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37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rver\Общая папка\ОТиЭА\Закрытая папка\Стандарт раскрытия информации\раскрытие информации субъектами розн. рынов ээ\Для Сайта\ККТ\"/>
    </mc:Choice>
  </mc:AlternateContent>
  <xr:revisionPtr revIDLastSave="0" documentId="13_ncr:1_{78EF82EE-97CE-428E-BFB1-F3387781FD55}" xr6:coauthVersionLast="36" xr6:coauthVersionMax="36" xr10:uidLastSave="{00000000-0000-0000-0000-000000000000}"/>
  <bookViews>
    <workbookView xWindow="0" yWindow="0" windowWidth="28800" windowHeight="11925" xr2:uid="{00000000-000D-0000-FFFF-FFFF00000000}"/>
  </bookViews>
  <sheets>
    <sheet name="прил2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1">#REF!</definedName>
    <definedName name="\2">#REF!</definedName>
    <definedName name="\a">#REF!</definedName>
    <definedName name="\m">#REF!</definedName>
    <definedName name="\n">#REF!</definedName>
    <definedName name="\o">#REF!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ew1">[0]!_ew1</definedName>
    <definedName name="__fg1">[0]!_fg1</definedName>
    <definedName name="__prd2">[2]Титульный!$F$14</definedName>
    <definedName name="__SP1">[1]FES!#REF!</definedName>
    <definedName name="__SP10">[1]FES!#REF!</definedName>
    <definedName name="__SP11">[1]FES!#REF!</definedName>
    <definedName name="__SP12">[1]FES!#REF!</definedName>
    <definedName name="__SP13">[1]FES!#REF!</definedName>
    <definedName name="__SP14">[1]FES!#REF!</definedName>
    <definedName name="__SP15">[1]FES!#REF!</definedName>
    <definedName name="__SP16">[1]FES!#REF!</definedName>
    <definedName name="__SP17">[1]FES!#REF!</definedName>
    <definedName name="__SP18">[1]FES!#REF!</definedName>
    <definedName name="__SP19">[1]FES!#REF!</definedName>
    <definedName name="__SP2">[1]FES!#REF!</definedName>
    <definedName name="__SP20">[1]FES!#REF!</definedName>
    <definedName name="__SP3">[1]FES!#REF!</definedName>
    <definedName name="__SP4">[1]FES!#REF!</definedName>
    <definedName name="__SP5">[1]FES!#REF!</definedName>
    <definedName name="__SP7">[1]FES!#REF!</definedName>
    <definedName name="__SP8">[1]FES!#REF!</definedName>
    <definedName name="__SP9">[1]FES!#REF!</definedName>
    <definedName name="_ew1">[0]!_ew1</definedName>
    <definedName name="_fg1">[0]!_fg1</definedName>
    <definedName name="_Order1" hidden="1">255</definedName>
    <definedName name="_Order2" hidden="1">255</definedName>
    <definedName name="_prd2">[2]Титульный!$F$14</definedName>
    <definedName name="_Regression_Int" hidden="1">1</definedName>
    <definedName name="_Sort" hidden="1">#REF!</definedName>
    <definedName name="ALL_ORG">#REF!</definedName>
    <definedName name="anscount" hidden="1">1</definedName>
    <definedName name="AS2DocOpenMode" hidden="1">"AS2DocumentEdit"</definedName>
    <definedName name="CompOt">[0]!CompOt</definedName>
    <definedName name="CompRas">[0]!CompRas</definedName>
    <definedName name="COPY_DIAP">#REF!</definedName>
    <definedName name="CUSPassword" hidden="1">"MDL238GBWP678SDA16)E^CBC"</definedName>
    <definedName name="ew">[0]!ew</definedName>
    <definedName name="FFF">[0]!FFF</definedName>
    <definedName name="fg">[0]!fg</definedName>
    <definedName name="ForIns">[3]Регионы!#REF!</definedName>
    <definedName name="g">[0]!g</definedName>
    <definedName name="GH">[0]!GH</definedName>
    <definedName name="god">[2]Титульный!$F$13</definedName>
    <definedName name="half_year">[2]TEHSHEET!$E$2:$E$3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Title" hidden="1">"DIAG_RSK"</definedName>
    <definedName name="II">[0]!II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7.8394328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k">[0]!k</definedName>
    <definedName name="kBNT" hidden="1">{"'РП (2)'!$A$5:$S$150"}</definedName>
    <definedName name="lkl">[0]!lkl</definedName>
    <definedName name="ORG">[3]Справочники!#REF!</definedName>
    <definedName name="P1_ESO_PROT" hidden="1">#REF!,#REF!,#REF!,#REF!,#REF!,#REF!,#REF!,#REF!</definedName>
    <definedName name="P1_SBT_PROT" hidden="1">#REF!,#REF!,#REF!,#REF!,#REF!,#REF!,#REF!</definedName>
    <definedName name="P1_SC22" hidden="1">#REF!,#REF!,#REF!,#REF!,#REF!,#REF!</definedName>
    <definedName name="P1_SCOPE_16_PRT" hidden="1">#REF!,#REF!,#REF!,#REF!,#REF!,#REF!,#REF!,#REF!,#REF!</definedName>
    <definedName name="P1_SCOPE_17_PRT" hidden="1">'[4]17'!$E$13:$H$21,'[4]17'!$J$9:$J$11,'[4]17'!$J$13:$J$21,'[4]17'!$E$24:$H$26,'[4]17'!$E$28:$H$36,'[4]17'!$J$24:$M$26,'[4]17'!$J$28:$M$36,'[4]17'!$E$39:$H$41</definedName>
    <definedName name="P1_SCOPE_4_PRT" hidden="1">'[4]4'!$F$24:$I$24,'[4]4'!$F$26:$I$26,'[4]4'!$F$29:$I$33,'[4]4'!$K$14:$N$21,'[4]4'!$K$24:$N$24,'[4]4'!$K$26:$N$26,'[4]4'!$K$29:$N$33,'[4]4'!$P$14:$S$21,'[4]4'!$P$24:$S$24</definedName>
    <definedName name="P1_SCOPE_5_PRT" hidden="1">'[4]5'!$F$24:$I$24,'[4]5'!$F$26:$I$26,'[4]5'!$F$29:$I$33,'[4]5'!$K$14:$N$22,'[4]5'!$K$24:$N$24,'[4]5'!$K$26:$N$26,'[4]5'!$K$29:$N$33,'[4]5'!$P$14:$S$22,'[4]5'!$P$24:$S$24</definedName>
    <definedName name="P1_SCOPE_CORR" hidden="1">#REF!,#REF!,#REF!,#REF!,#REF!,#REF!,#REF!</definedName>
    <definedName name="P1_SCOPE_F1_PRT" hidden="1">#REF!,#REF!,#REF!,#REF!</definedName>
    <definedName name="P1_SCOPE_F2_PRT" hidden="1">#REF!,#REF!,#REF!,#REF!</definedName>
    <definedName name="P1_SCOPE_FLOAD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ET_DATE" hidden="1">#REF!,#REF!,#REF!,#REF!</definedName>
    <definedName name="P1_SCOPE_NET_NVV" hidden="1">#REF!,#REF!,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hidden="1">#REF!,#REF!,#REF!,#REF!,#REF!</definedName>
    <definedName name="P1_SCOPE_REGS" hidden="1">#REF!,#REF!,#REF!,#REF!,#REF!</definedName>
    <definedName name="P1_SCOPE_SAVE2" hidden="1">#REF!,#REF!,#REF!,#REF!,#REF!,#REF!,#REF!</definedName>
    <definedName name="P1_SCOPE_SV_LD" hidden="1">#REF!,#REF!,#REF!,#REF!,#REF!,#REF!,#REF!</definedName>
    <definedName name="P1_SCOPE_SV_LD1" hidden="1">[4]свод!$E$70:$M$79,[4]свод!$E$81:$M$81,[4]свод!$E$83:$M$88,[4]свод!$E$90:$M$90,[4]свод!$E$92:$M$96,[4]свод!$E$98:$M$98,[4]свод!$E$101:$M$102</definedName>
    <definedName name="P1_SCOPE_SV_PRT" hidden="1">[4]свод!$E$23:$H$26,[4]свод!$E$28:$I$29,[4]свод!$E$32:$I$36,[4]свод!$E$38:$I$40,[4]свод!$E$42:$I$53,[4]свод!$E$55:$I$56,[4]свод!$E$58:$I$63</definedName>
    <definedName name="P1_SCOPE_SYS_SVOD" hidden="1">[5]Свод!$L$27:$N$37,[5]Свод!$L$39:$N$51,[5]Свод!$L$53:$N$66,[5]Свод!$L$68:$N$73,[5]Свод!$L$75:$N$89,[5]Свод!$L$91:$N$101,[5]Свод!$L$103:$N$111</definedName>
    <definedName name="P1_SCOPE_TAR" hidden="1">[5]Свод!$G$27:$AA$37,[5]Свод!$G$39:$AA$51,[5]Свод!$G$53:$AA$66,[5]Свод!$G$68:$AA$73,[5]Свод!$G$75:$AA$89,[5]Свод!$G$91:$AA$101,[5]Свод!$G$103:$AA$111</definedName>
    <definedName name="P1_SCOPE_TAR_OLD" hidden="1">[5]Свод!$H$27:$H$37,[5]Свод!$H$39:$H$51,[5]Свод!$H$53:$H$66,[5]Свод!$H$68:$H$73,[5]Свод!$H$75:$H$89,[5]Свод!$H$91:$H$101,[5]Свод!$H$103:$H$108</definedName>
    <definedName name="P1_SET_PROT" hidden="1">#REF!,#REF!,#REF!,#REF!,#REF!,#REF!,#REF!</definedName>
    <definedName name="P1_SET_PRT" hidden="1">#REF!,#REF!,#REF!,#REF!,#REF!,#REF!,#REF!</definedName>
    <definedName name="P1_T1?axis?ПРД2?2005" hidden="1">#REF!,#REF!,#REF!,#REF!,#REF!,#REF!,#REF!</definedName>
    <definedName name="P1_T1?axis?ПРД2?2006" hidden="1">#REF!,#REF!,#REF!,#REF!,#REF!,#REF!,#REF!</definedName>
    <definedName name="P1_T1?Data" hidden="1">#REF!,#REF!,#REF!,#REF!,#REF!,#REF!,#REF!</definedName>
    <definedName name="P1_T1?Fuel_type" hidden="1">#REF!,#REF!,#REF!,#REF!,#REF!,#REF!,#REF!,#REF!,#REF!,#REF!,#REF!</definedName>
    <definedName name="P1_T1?L1.1.1" hidden="1">#REF!,#REF!,#REF!,#REF!,#REF!,#REF!,#REF!</definedName>
    <definedName name="P1_T1?L1.1.1.1" hidden="1">#REF!,#REF!,#REF!,#REF!,#REF!,#REF!,#REF!</definedName>
    <definedName name="P1_T1?L1.1.2" hidden="1">#REF!,#REF!,#REF!,#REF!,#REF!,#REF!,#REF!</definedName>
    <definedName name="P1_T1?L1.1.2.1" hidden="1">#REF!,#REF!,#REF!,#REF!,#REF!,#REF!,#REF!</definedName>
    <definedName name="P1_T1?L1.1.2.1.1" hidden="1">#REF!,#REF!,#REF!,#REF!,#REF!,#REF!,#REF!</definedName>
    <definedName name="P1_T1?L1.1.2.1.2" hidden="1">#REF!,#REF!,#REF!,#REF!,#REF!,#REF!,#REF!</definedName>
    <definedName name="P1_T1?L1.1.2.1.3" hidden="1">#REF!,#REF!,#REF!,#REF!,#REF!,#REF!,#REF!</definedName>
    <definedName name="P1_T1?L1.1.2.2" hidden="1">#REF!,#REF!,#REF!,#REF!,#REF!,#REF!,#REF!</definedName>
    <definedName name="P1_T1?L1.1.2.3" hidden="1">#REF!,#REF!,#REF!,#REF!,#REF!,#REF!,#REF!</definedName>
    <definedName name="P1_T1?L1.1.2.4" hidden="1">#REF!,#REF!,#REF!,#REF!,#REF!,#REF!,#REF!</definedName>
    <definedName name="P1_T1?L1.1.2.5" hidden="1">#REF!,#REF!,#REF!,#REF!,#REF!,#REF!,#REF!</definedName>
    <definedName name="P1_T1?L1.1.2.6" hidden="1">#REF!,#REF!,#REF!,#REF!,#REF!,#REF!,#REF!</definedName>
    <definedName name="P1_T1?L1.1.2.7" hidden="1">#REF!,#REF!,#REF!,#REF!,#REF!,#REF!,#REF!</definedName>
    <definedName name="P1_T1?L1.1.2.7.1" hidden="1">#REF!,#REF!,#REF!,#REF!,#REF!,#REF!,#REF!</definedName>
    <definedName name="P1_T1?M1" hidden="1">#REF!,#REF!,#REF!,#REF!,#REF!,#REF!,#REF!,#REF!,#REF!,#REF!,#REF!</definedName>
    <definedName name="P1_T1?M2" hidden="1">#REF!,#REF!,#REF!,#REF!,#REF!,#REF!,#REF!,#REF!,#REF!,#REF!,#REF!</definedName>
    <definedName name="P1_T1?unit?ГКАЛ" hidden="1">#REF!,#REF!,#REF!,#REF!,#REF!,#REF!,#REF!</definedName>
    <definedName name="P1_T1?unit?РУБ.ГКАЛ" hidden="1">#REF!,#REF!,#REF!,#REF!,#REF!,#REF!,#REF!</definedName>
    <definedName name="P1_T1?unit?РУБ.ТОНН" hidden="1">#REF!,#REF!,#REF!,#REF!,#REF!,#REF!,#REF!,#REF!,#REF!,#REF!,#REF!</definedName>
    <definedName name="P1_T1?unit?СТР" hidden="1">#REF!,#REF!,#REF!,#REF!,#REF!,#REF!,#REF!</definedName>
    <definedName name="P1_T1?unit?ТОНН" hidden="1">#REF!,#REF!,#REF!,#REF!,#REF!,#REF!,#REF!,#REF!,#REF!,#REF!,#REF!</definedName>
    <definedName name="P1_T1?unit?ТРУБ" hidden="1">#REF!,#REF!,#REF!,#REF!,#REF!,#REF!,#REF!</definedName>
    <definedName name="P10_SCOPE_FULL_LOAD" hidden="1">#REF!,#REF!,#REF!,#REF!,#REF!,#REF!</definedName>
    <definedName name="P10_T1?unit?ТРУБ" hidden="1">#REF!,#REF!,#REF!,#REF!,#REF!,#REF!,#REF!</definedName>
    <definedName name="P11_SCOPE_FULL_LOAD" hidden="1">#REF!,#REF!,#REF!,#REF!,#REF!</definedName>
    <definedName name="P11_T1?unit?ТРУБ" hidden="1">#REF!,#REF!,#REF!,#REF!,#REF!,#REF!,#REF!</definedName>
    <definedName name="P12_SCOPE_FULL_LOAD" hidden="1">#REF!,#REF!,#REF!,#REF!,#REF!,#REF!</definedName>
    <definedName name="P12_T1?unit?ТРУБ" hidden="1">#REF!,#REF!,#REF!,#REF!,#REF!,#REF!,#REF!,P1_T1?unit?ТРУБ</definedName>
    <definedName name="P13_SCOPE_FULL_LOAD" hidden="1">#REF!,#REF!,#REF!,#REF!,#REF!,#REF!</definedName>
    <definedName name="P13_T1?unit?ТРУБ" hidden="1">[0]!P2_T1?unit?ТРУБ,[0]!P3_T1?unit?ТРУБ,[0]!P4_T1?unit?ТРУБ,[0]!P5_T1?unit?ТРУБ,[0]!P6_T1?unit?ТРУБ,[0]!P7_T1?unit?ТРУБ,[0]!P8_T1?unit?ТРУБ,[0]!P9_T1?unit?ТРУБ,P10_T1?unit?ТРУБ</definedName>
    <definedName name="P14_SCOPE_FULL_LOAD" hidden="1">#REF!,#REF!,#REF!,#REF!,#REF!,#REF!</definedName>
    <definedName name="P15_SCOPE_FULL_LOAD" hidden="1">#REF!,#REF!,#REF!,#REF!,#REF!,P1_SCOPE_FULL_LOAD</definedName>
    <definedName name="P16_SCOPE_FULL_LOAD" hidden="1">[0]!P2_SCOPE_FULL_LOAD,[0]!P3_SCOPE_FULL_LOAD,[0]!P4_SCOPE_FULL_LOAD,[0]!P5_SCOPE_FULL_LOAD,[0]!P6_SCOPE_FULL_LOAD,[0]!P7_SCOPE_FULL_LOAD,[0]!P8_SCOPE_FULL_LOAD</definedName>
    <definedName name="P17_SCOPE_FULL_LOAD" hidden="1">[0]!P9_SCOPE_FULL_LOAD,P10_SCOPE_FULL_LOAD,P11_SCOPE_FULL_LOAD,P12_SCOPE_FULL_LOAD,P13_SCOPE_FULL_LOAD,P14_SCOPE_FULL_LOAD,P15_SCOPE_FULL_LOAD</definedName>
    <definedName name="P19_T1_Protect" hidden="1">P5_T1_Protect,P6_T1_Protect,P7_T1_Protect,P8_T1_Protect,P9_T1_Protect,P10_T1_Protect,P11_T1_Protect,P12_T1_Protect,P13_T1_Protect,P14_T1_Protect</definedName>
    <definedName name="P2_SC22" hidden="1">#REF!,#REF!,#REF!,#REF!,#REF!,#REF!,#REF!</definedName>
    <definedName name="P2_SCOPE_16_PRT" hidden="1">#REF!,#REF!,#REF!,#REF!,#REF!,#REF!,#REF!,#REF!</definedName>
    <definedName name="P2_SCOPE_4_PRT" hidden="1">'[4]4'!$P$26:$S$26,'[4]4'!$P$29:$S$33,'[4]4'!$U$14:$X$21,'[4]4'!$U$24:$X$24,'[4]4'!$U$26:$X$26,'[4]4'!$U$29:$X$33,'[4]4'!$Z$14:$AC$21,'[4]4'!$Z$24:$AC$24,'[4]4'!$Z$26:$AC$26</definedName>
    <definedName name="P2_SCOPE_5_PRT" hidden="1">'[4]5'!$P$26:$S$26,'[4]5'!$P$29:$S$33,'[4]5'!$U$14:$X$22,'[4]5'!$U$24:$X$24,'[4]5'!$U$26:$X$26,'[4]5'!$U$29:$X$33,'[4]5'!$Z$14:$AC$22,'[4]5'!$Z$24:$AC$24,'[4]5'!$Z$26:$AC$26</definedName>
    <definedName name="P2_SCOPE_CORR" hidden="1">#REF!,#REF!,#REF!,#REF!,#REF!,#REF!,#REF!,#REF!</definedName>
    <definedName name="P2_SCOPE_F1_PRT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[4]свод!$E$72:$I$79,[4]свод!$E$81:$I$81,[4]свод!$E$85:$H$88,[4]свод!$E$90:$I$90,[4]свод!$E$107:$I$112,[4]свод!$E$114:$I$117,[4]свод!$E$124:$H$127</definedName>
    <definedName name="P2_SCOPE_TAR_OLD" hidden="1">[5]Свод!$W$8:$W$25,[5]Свод!$W$27:$W$37,[5]Свод!$W$39:$W$51,[5]Свод!$W$53:$W$66,[5]Свод!$W$68:$W$73,[5]Свод!$W$75:$W$89,[5]Свод!$W$91:$W$101</definedName>
    <definedName name="P2_T1?axis?ПРД2?2005" hidden="1">#REF!,#REF!,#REF!,#REF!,#REF!,#REF!,#REF!</definedName>
    <definedName name="P2_T1?axis?ПРД2?2006" hidden="1">#REF!,#REF!,#REF!,#REF!,#REF!,#REF!,#REF!</definedName>
    <definedName name="P2_T1?Data" hidden="1">#REF!,#REF!,#REF!,#REF!,#REF!,#REF!,#REF!</definedName>
    <definedName name="P2_T1?L1.1.1" hidden="1">#REF!,#REF!,#REF!,#REF!,#REF!,#REF!,#REF!</definedName>
    <definedName name="P2_T1?L1.1.1.1" hidden="1">#REF!,#REF!,#REF!,#REF!,#REF!,#REF!,#REF!</definedName>
    <definedName name="P2_T1?L1.1.2" hidden="1">#REF!,#REF!,#REF!,#REF!,#REF!,#REF!,#REF!</definedName>
    <definedName name="P2_T1?L1.1.2.1" hidden="1">#REF!,#REF!,#REF!,#REF!,#REF!,#REF!,#REF!</definedName>
    <definedName name="P2_T1?L1.1.2.1.1" hidden="1">#REF!,#REF!,#REF!,#REF!,#REF!,#REF!,#REF!</definedName>
    <definedName name="P2_T1?L1.1.2.1.2" hidden="1">#REF!,#REF!,#REF!,#REF!,#REF!,#REF!,#REF!</definedName>
    <definedName name="P2_T1?L1.1.2.1.3" hidden="1">#REF!,#REF!,#REF!,#REF!,#REF!,#REF!,#REF!</definedName>
    <definedName name="P2_T1?L1.1.2.2" hidden="1">#REF!,#REF!,#REF!,#REF!,#REF!,#REF!,#REF!</definedName>
    <definedName name="P2_T1?L1.1.2.3" hidden="1">#REF!,#REF!,#REF!,#REF!,#REF!,#REF!,#REF!</definedName>
    <definedName name="P2_T1?L1.1.2.4" hidden="1">#REF!,#REF!,#REF!,#REF!,#REF!,#REF!,#REF!</definedName>
    <definedName name="P2_T1?L1.1.2.5" hidden="1">#REF!,#REF!,#REF!,#REF!,#REF!,#REF!,#REF!</definedName>
    <definedName name="P2_T1?L1.1.2.6" hidden="1">#REF!,#REF!,#REF!,#REF!,#REF!,#REF!,#REF!</definedName>
    <definedName name="P2_T1?L1.1.2.7" hidden="1">#REF!,#REF!,#REF!,#REF!,#REF!,#REF!,#REF!</definedName>
    <definedName name="P2_T1?L1.1.2.7.1" hidden="1">#REF!,#REF!,#REF!,#REF!,#REF!,#REF!,#REF!</definedName>
    <definedName name="P2_T1?M1" hidden="1">#REF!,#REF!,#REF!,#REF!,#REF!,#REF!,#REF!,#REF!,#REF!,#REF!,#REF!</definedName>
    <definedName name="P2_T1?M2" hidden="1">#REF!,#REF!,#REF!,#REF!,#REF!,#REF!,#REF!,#REF!,#REF!,#REF!,#REF!</definedName>
    <definedName name="P2_T1?unit?ГКАЛ" hidden="1">#REF!,#REF!,#REF!,#REF!,#REF!,#REF!,#REF!</definedName>
    <definedName name="P2_T1?unit?РУБ.ГКАЛ" hidden="1">#REF!,#REF!,#REF!,#REF!,#REF!,#REF!,#REF!</definedName>
    <definedName name="P2_T1?unit?РУБ.ТОНН" hidden="1">#REF!,#REF!,#REF!,#REF!,#REF!,#REF!,#REF!,#REF!,#REF!,#REF!,#REF!</definedName>
    <definedName name="P2_T1?unit?СТР" hidden="1">#REF!,#REF!,#REF!,#REF!,#REF!,#REF!,#REF!</definedName>
    <definedName name="P2_T1?unit?ТОНН" hidden="1">#REF!,#REF!,#REF!,#REF!,#REF!,#REF!,#REF!,#REF!,#REF!,#REF!,#REF!</definedName>
    <definedName name="P2_T1?unit?ТРУБ" hidden="1">#REF!,#REF!,#REF!,#REF!,#REF!,#REF!,#REF!</definedName>
    <definedName name="P3_SC22" hidden="1">#REF!,#REF!,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hidden="1">#REF!,#REF!,#REF!,#REF!,#REF!</definedName>
    <definedName name="P3_SCOPE_SV_PRT" hidden="1">[4]свод!$D$135:$G$135,[4]свод!$I$135:$I$141,[4]свод!$H$137:$H$141,[4]свод!$D$138:$G$141,[4]свод!$E$15:$I$16,[4]свод!$E$120:$I$121,[4]свод!$E$18:$I$19</definedName>
    <definedName name="P3_T1?axis?ПРД2?2005" hidden="1">#REF!,#REF!,#REF!,#REF!,#REF!,#REF!,#REF!</definedName>
    <definedName name="P3_T1?axis?ПРД2?2006" hidden="1">#REF!,#REF!,#REF!,#REF!,#REF!,#REF!,#REF!</definedName>
    <definedName name="P3_T1?Data" hidden="1">#REF!,#REF!,#REF!,#REF!,#REF!,#REF!,#REF!</definedName>
    <definedName name="P3_T1?L1.1.1" hidden="1">#REF!,#REF!,#REF!,#REF!,#REF!,#REF!,#REF!</definedName>
    <definedName name="P3_T1?L1.1.1.1" hidden="1">#REF!,#REF!,#REF!,#REF!,#REF!,#REF!,#REF!</definedName>
    <definedName name="P3_T1?L1.1.2" hidden="1">#REF!,#REF!,#REF!,#REF!,#REF!,#REF!,#REF!,P1_T1?L1.1.2</definedName>
    <definedName name="P3_T1?L1.1.2.1" hidden="1">#REF!,#REF!,#REF!,#REF!,#REF!,#REF!,#REF!</definedName>
    <definedName name="P3_T1?L1.1.2.1.1" hidden="1">#REF!,#REF!,#REF!,#REF!,#REF!,#REF!,#REF!</definedName>
    <definedName name="P3_T1?L1.1.2.1.2" hidden="1">#REF!,#REF!,#REF!,#REF!,#REF!,#REF!,#REF!</definedName>
    <definedName name="P3_T1?L1.1.2.1.3" hidden="1">#REF!,#REF!,#REF!,#REF!,#REF!,#REF!,#REF!</definedName>
    <definedName name="P3_T1?L1.1.2.2" hidden="1">#REF!,#REF!,#REF!,#REF!,#REF!,#REF!,#REF!</definedName>
    <definedName name="P3_T1?L1.1.2.3" hidden="1">#REF!,#REF!,#REF!,#REF!,#REF!,#REF!,#REF!</definedName>
    <definedName name="P3_T1?L1.1.2.4" hidden="1">#REF!,#REF!,#REF!,#REF!,#REF!,#REF!,#REF!</definedName>
    <definedName name="P3_T1?L1.1.2.5" hidden="1">#REF!,#REF!,#REF!,#REF!,#REF!,#REF!,#REF!</definedName>
    <definedName name="P3_T1?L1.1.2.6" hidden="1">#REF!,#REF!,#REF!,#REF!,#REF!,#REF!,#REF!</definedName>
    <definedName name="P3_T1?L1.1.2.7" hidden="1">#REF!,#REF!,#REF!,#REF!,#REF!,#REF!,#REF!</definedName>
    <definedName name="P3_T1?L1.1.2.7.1" hidden="1">#REF!,#REF!,#REF!,#REF!,#REF!,#REF!,#REF!</definedName>
    <definedName name="P3_T1?M1" hidden="1">#REF!,#REF!,#REF!,#REF!,#REF!,#REF!,#REF!,#REF!,#REF!,#REF!,#REF!</definedName>
    <definedName name="P3_T1?M2" hidden="1">#REF!,#REF!,#REF!,#REF!,#REF!,#REF!,#REF!,#REF!,#REF!,#REF!,#REF!</definedName>
    <definedName name="P3_T1?unit?ГКАЛ" hidden="1">#REF!,#REF!,#REF!,#REF!,#REF!,#REF!,#REF!</definedName>
    <definedName name="P3_T1?unit?РУБ.ГКАЛ" hidden="1">#REF!,#REF!,#REF!,#REF!,#REF!,#REF!,#REF!</definedName>
    <definedName name="P3_T1?unit?РУБ.ТОНН" hidden="1">#REF!,#REF!,#REF!,#REF!,#REF!,#REF!,#REF!,#REF!,#REF!,#REF!,#REF!</definedName>
    <definedName name="P3_T1?unit?СТР" hidden="1">#REF!,#REF!,#REF!,#REF!,#REF!,#REF!,#REF!</definedName>
    <definedName name="P3_T1?unit?ТОНН" hidden="1">#REF!,#REF!,#REF!,#REF!,#REF!,#REF!,#REF!,#REF!,#REF!,#REF!,#REF!</definedName>
    <definedName name="P3_T1?unit?ТРУБ" hidden="1">#REF!,#REF!,#REF!,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hidden="1">#REF!,#REF!,#REF!,#REF!,#REF!</definedName>
    <definedName name="P4_T1?Data" hidden="1">#REF!,#REF!,#REF!,#REF!,#REF!,#REF!,#REF!</definedName>
    <definedName name="P4_T1?unit?ГКАЛ" hidden="1">#REF!,#REF!,#REF!,#REF!,#REF!,#REF!,#REF!</definedName>
    <definedName name="P4_T1?unit?РУБ.ГКАЛ" hidden="1">#REF!,#REF!,#REF!,#REF!,#REF!,#REF!,#REF!</definedName>
    <definedName name="P4_T1?unit?РУБ.ТОНН" hidden="1">#REF!,#REF!,#REF!,#REF!,#REF!,#REF!,#REF!,#REF!,#REF!,#REF!,#REF!</definedName>
    <definedName name="P4_T1?unit?СТР" hidden="1">#REF!,#REF!,#REF!,#REF!,#REF!,#REF!,#REF!</definedName>
    <definedName name="P4_T1?unit?ТОНН" hidden="1">#REF!,#REF!,#REF!,#REF!,#REF!,#REF!,#REF!,#REF!,#REF!,#REF!,#REF!</definedName>
    <definedName name="P4_T1?unit?ТРУБ" hidden="1">#REF!,#REF!,#REF!,#REF!,#REF!,#REF!,#REF!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#REF!,#REF!,#REF!,#REF!,#REF!</definedName>
    <definedName name="P5_T1?Data" hidden="1">#REF!,#REF!,#REF!,#REF!,#REF!,#REF!,#REF!</definedName>
    <definedName name="P5_T1?unit?ГКАЛ" hidden="1">#REF!,#REF!,#REF!,#REF!,#REF!,#REF!,#REF!</definedName>
    <definedName name="P5_T1?unit?РУБ.ГКАЛ" hidden="1">#REF!,#REF!,#REF!,#REF!,#REF!,#REF!,#REF!</definedName>
    <definedName name="P5_T1?unit?РУБ.ТОНН" hidden="1">#REF!,#REF!,#REF!,#REF!,#REF!,#REF!,P1_T1?unit?РУБ.ТОНН,P2_T1?unit?РУБ.ТОНН,P3_T1?unit?РУБ.ТОНН</definedName>
    <definedName name="P5_T1?unit?СТР" hidden="1">#REF!,#REF!,#REF!,#REF!,#REF!,#REF!,#REF!</definedName>
    <definedName name="P5_T1?unit?ТРУБ" hidden="1">#REF!,#REF!,#REF!,#REF!,#REF!,#REF!,#REF!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#REF!,#REF!,#REF!,#REF!,#REF!</definedName>
    <definedName name="P6_T1?Data" hidden="1">#REF!,#REF!,#REF!,#REF!,#REF!,#REF!,#REF!</definedName>
    <definedName name="P6_T1?unit?ГКАЛ" hidden="1">#REF!,#REF!,#REF!,#REF!,#REF!,#REF!,#REF!</definedName>
    <definedName name="P6_T1?unit?РУБ.ГКАЛ" hidden="1">#REF!,#REF!,#REF!,#REF!,#REF!,#REF!,#REF!</definedName>
    <definedName name="P6_T1?unit?СТР" hidden="1">#REF!,#REF!,#REF!,#REF!,#REF!,#REF!,#REF!,P1_T1?unit?СТР</definedName>
    <definedName name="P6_T1?unit?ТРУБ" hidden="1">#REF!,#REF!,#REF!,#REF!,#REF!,#REF!,#REF!</definedName>
    <definedName name="P6_T2.1?Protection">P1_T2.1?Protection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 hidden="1">#REF!,#REF!,#REF!,#REF!,#REF!</definedName>
    <definedName name="P7_T1?Data" hidden="1">#REF!,#REF!,#REF!,#REF!,#REF!,#REF!,#REF!</definedName>
    <definedName name="P7_T1?unit?ТРУБ" hidden="1">#REF!,#REF!,#REF!,#REF!,#REF!,#REF!,#REF!</definedName>
    <definedName name="P8_SCOPE_FULL_LOAD" hidden="1">#REF!,#REF!,#REF!,#REF!,#REF!,#REF!</definedName>
    <definedName name="P8_SCOPE_NOTIND" hidden="1">#REF!,#REF!,#REF!,#REF!,#REF!,#REF!</definedName>
    <definedName name="P8_SCOPE_PER_PRT" hidden="1">#REF!,#REF!,#REF!,P1_SCOPE_PER_PRT,P2_SCOPE_PER_PRT,P3_SCOPE_PER_PRT,P4_SCOPE_PER_PRT</definedName>
    <definedName name="P8_T1?Data" hidden="1">#REF!,#REF!,#REF!,#REF!,#REF!,#REF!,#REF!</definedName>
    <definedName name="P8_T1?unit?ТРУБ" hidden="1">#REF!,#REF!,#REF!,#REF!,#REF!,#REF!,#REF!</definedName>
    <definedName name="P9_SCOPE_FULL_LOAD" hidden="1">#REF!,#REF!,#REF!,#REF!,#REF!,#REF!</definedName>
    <definedName name="P9_SCOPE_NotInd" hidden="1">#REF!,P1_SCOPE_NOTIND,P2_SCOPE_NOTIND,P3_SCOPE_NOTIND,P4_SCOPE_NOTIND,P5_SCOPE_NOTIND,P6_SCOPE_NOTIND,P7_SCOPE_NOTIND</definedName>
    <definedName name="P9_T1?Data" hidden="1">#REF!,#REF!,#REF!,#REF!,#REF!,#REF!,#REF!</definedName>
    <definedName name="P9_T1?unit?ТРУБ" hidden="1">#REF!,#REF!,#REF!,#REF!,#REF!,#REF!,#REF!</definedName>
    <definedName name="qq">[0]!qq</definedName>
    <definedName name="REG_PROT">[6]regs!$H$18:$H$23,[6]regs!$H$25:$H$26,[6]regs!$H$28:$H$28,[6]regs!$H$30:$H$32,[6]regs!$H$35:$H$39,[6]regs!$H$46:$H$46,[6]regs!$H$13:$H$16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revision" hidden="1">25</definedName>
    <definedName name="SAPBEXsysID" hidden="1">"BWP"</definedName>
    <definedName name="SAPBEXwbID" hidden="1">"EXRNGC7AHMWGVUJ0YHOVCZ5AP"</definedName>
    <definedName name="SCOPE_1">#REF!</definedName>
    <definedName name="SCOPE_16_PRT">[0]!P1_SCOPE_16_PRT,[0]!P2_SCOPE_16_PRT</definedName>
    <definedName name="SCOPE_2">#REF!</definedName>
    <definedName name="SCOPE_2_1">#REF!</definedName>
    <definedName name="SCOPE_FOR_LOAD">#REF!</definedName>
    <definedName name="SCOPE_PER_PRT">[0]!P5_SCOPE_PER_PRT,[0]!P6_SCOPE_PER_PRT,[0]!P7_SCOPE_PER_PRT,[0]!P8_SCOPE_PER_PRT</definedName>
    <definedName name="SCOPE_SV_PRT">[0]!P1_SCOPE_SV_PRT,[0]!P2_SCOPE_SV_PRT,[0]!P3_SCOPE_SV_PRT</definedName>
    <definedName name="Sheet2?prefix?">"H"</definedName>
    <definedName name="solver_lin" hidden="1">0</definedName>
    <definedName name="T2.1?Protection">P6_T2.1?Protection</definedName>
    <definedName name="T2?Protection">P1_T2?Protection,P2_T2?Protection</definedName>
    <definedName name="T2_DiapProt">P1_T2_DiapProt,P2_T2_DiapProt</definedName>
    <definedName name="version">[2]Инструкция!$B$3</definedName>
    <definedName name="zone_types">[2]TEHSHEET!$J$2:$J$3</definedName>
    <definedName name="ааааа" hidden="1">{"'РП (2)'!$A$5:$S$150"}</definedName>
    <definedName name="анализы">[7]БАЗА!$A$67:$A$80</definedName>
    <definedName name="б">[0]!б</definedName>
    <definedName name="бдр" hidden="1">{"'РП (2)'!$A$5:$S$150"}</definedName>
    <definedName name="бизнес">[0]!бизнес</definedName>
    <definedName name="бпопо">[0]!бпопо</definedName>
    <definedName name="бюджет" hidden="1">{"'РП (2)'!$A$5:$S$150"}</definedName>
    <definedName name="в">[0]!в</definedName>
    <definedName name="в23ё">[0]!в23ё</definedName>
    <definedName name="ваф" hidden="1">{"'РП (2)'!$A$5:$S$150"}</definedName>
    <definedName name="вв">[0]!вв</definedName>
    <definedName name="ВТОП">#REF!</definedName>
    <definedName name="второй">#REF!</definedName>
    <definedName name="выап" hidden="1">#REF!</definedName>
    <definedName name="Г">[0]!Г</definedName>
    <definedName name="гн">[0]!гн</definedName>
    <definedName name="ГОД">[0]!ГОД</definedName>
    <definedName name="данет">[8]ИСХДАННЫЕ!$V$196:$V$197</definedName>
    <definedName name="диаметр2">[8]НОРМЫ!$A$381:$A$404</definedName>
    <definedName name="диаметры">[8]НОРМЫ!$A$28:$A$50</definedName>
    <definedName name="епор" hidden="1">#REF!,#REF!,#REF!,#REF!</definedName>
    <definedName name="етс1">[9]ETС!$A$12:$B$30</definedName>
    <definedName name="ЕЭКмаржа1">#REF!</definedName>
    <definedName name="ЕЭКмаржа13">#REF!</definedName>
    <definedName name="ЕЭКмаржа14">#REF!</definedName>
    <definedName name="ЕЭКмаржа17">#REF!</definedName>
    <definedName name="ЕЭКмаржа2">#REF!</definedName>
    <definedName name="ИНд">'[10]Ф-5з'!$G$8:$G$106</definedName>
    <definedName name="иу">[0]!иу</definedName>
    <definedName name="й">[0]!й</definedName>
    <definedName name="йй">[0]!йй</definedName>
    <definedName name="йц">[0]!йц</definedName>
    <definedName name="йцу">[0]!йцу</definedName>
    <definedName name="ке">[0]!ке</definedName>
    <definedName name="кк">[0]!кк</definedName>
    <definedName name="контроль_сетей">#REF!</definedName>
    <definedName name="коэф1">#REF!</definedName>
    <definedName name="коэф2">#REF!</definedName>
    <definedName name="коэф3">#REF!</definedName>
    <definedName name="коэф4">#REF!</definedName>
    <definedName name="ку">[0]!ку</definedName>
    <definedName name="л">[0]!л</definedName>
    <definedName name="Лист1?prefix?">"T1"</definedName>
    <definedName name="Лист10?prefix?">"T4.5"</definedName>
    <definedName name="Лист11?prefix?">"T4.6"</definedName>
    <definedName name="Лист12?prefix?">"T4.7"</definedName>
    <definedName name="Лист13?prefix?">"T4.8"</definedName>
    <definedName name="Лист14?prefix?">"T4.9"</definedName>
    <definedName name="Лист15?prefix?">"T4.10"</definedName>
    <definedName name="Лист16?prefix?">"T4.11"</definedName>
    <definedName name="Лист17?prefix?">"T4.12"</definedName>
    <definedName name="Лист2?prefix?">"T2"</definedName>
    <definedName name="Лист3?prefix?">"T3"</definedName>
    <definedName name="Лист4?prefix?">"T2.1"</definedName>
    <definedName name="Лист5?prefix?">"T4"</definedName>
    <definedName name="Лист6?prefix?">"T2.2"</definedName>
    <definedName name="Лист7?prefix?">"T4.2"</definedName>
    <definedName name="Лист8?prefix?">"T4.3"</definedName>
    <definedName name="Лист9?prefix?">"T5"</definedName>
    <definedName name="лл">[0]!лл</definedName>
    <definedName name="м">[0]!м</definedName>
    <definedName name="мазут3">[7]БАЗА!$A$40:$A$44</definedName>
    <definedName name="мазут4">[7]БАЗА!$A$45:$A$49</definedName>
    <definedName name="мазут5">[7]БАЗА!$A$50:$A$54</definedName>
    <definedName name="мым">[0]!мым</definedName>
    <definedName name="ноль1">#REF!</definedName>
    <definedName name="ноль2">#REF!</definedName>
    <definedName name="ночь">#REF!</definedName>
    <definedName name="ночь2">#REF!</definedName>
    <definedName name="НСРФ">[11]Регионы!$A$2:$A$90</definedName>
    <definedName name="о">[0]!о</definedName>
    <definedName name="_xlnm.Print_Area" localSheetId="0">прил2!$A$1:$F$83</definedName>
    <definedName name="Область_печати_МИ">#REF!</definedName>
    <definedName name="ограничение">[0]!ограничение</definedName>
    <definedName name="од">[0]!од</definedName>
    <definedName name="ОЛДОДО">[0]!ОЛДОДО</definedName>
    <definedName name="олея">[0]!олея</definedName>
    <definedName name="Оснд">'[10]Ф-5з'!$E$8:$E$106</definedName>
    <definedName name="п">[0]!п</definedName>
    <definedName name="первый">#REF!</definedName>
    <definedName name="перекрестка">#REF!</definedName>
    <definedName name="перекресткаСН1">#REF!</definedName>
    <definedName name="перекресткаСН2">#REF!</definedName>
    <definedName name="период">#REF!</definedName>
    <definedName name="пик">#REF!</definedName>
    <definedName name="пик2">#REF!</definedName>
    <definedName name="подз">[8]НОРМЫ!$H$332:$H$337</definedName>
    <definedName name="пол">[0]!пол</definedName>
    <definedName name="полупик">#REF!</definedName>
    <definedName name="полупик2">#REF!</definedName>
    <definedName name="пр">[0]!пр</definedName>
    <definedName name="пэо">[0]!пэо</definedName>
    <definedName name="рр">[0]!рр</definedName>
    <definedName name="с">[0]!с</definedName>
    <definedName name="срлл">[0]!срлл</definedName>
    <definedName name="сс">[0]!сс</definedName>
    <definedName name="сссс">[0]!сссс</definedName>
    <definedName name="ссы">[0]!ссы</definedName>
    <definedName name="столбец_всего_базовых">#REF!</definedName>
    <definedName name="т">[0]!т</definedName>
    <definedName name="табл">[0]!табл</definedName>
    <definedName name="тип">[8]НОРМЫ!$H$551:$H$552</definedName>
    <definedName name="топливо">[8]НОРМЫ!$A$320:$A$330</definedName>
    <definedName name="третий">#REF!</definedName>
    <definedName name="у">[0]!у</definedName>
    <definedName name="ф">[0]!ф</definedName>
    <definedName name="фы">[0]!фы</definedName>
    <definedName name="х">[0]!х</definedName>
    <definedName name="хво">[8]НОРМЫ!$B$117:$B$119</definedName>
    <definedName name="ц">[0]!ц</definedName>
    <definedName name="цу">[0]!цу</definedName>
    <definedName name="ч">[0]!ч</definedName>
    <definedName name="четвертый">#REF!</definedName>
    <definedName name="ы">[0]!ы</definedName>
    <definedName name="ыв">[0]!ыв</definedName>
    <definedName name="ыыыы">[0]!ыыыы</definedName>
    <definedName name="ььь">[0]!ььь</definedName>
    <definedName name="э">[0]!э</definedName>
    <definedName name="электро">[0]!электро</definedName>
    <definedName name="юдл">[0]!юдл</definedName>
  </definedNames>
  <calcPr calcId="179021"/>
</workbook>
</file>

<file path=xl/sharedStrings.xml><?xml version="1.0" encoding="utf-8"?>
<sst xmlns="http://schemas.openxmlformats.org/spreadsheetml/2006/main" count="231" uniqueCount="163">
  <si>
    <t>Приложение 2</t>
  </si>
  <si>
    <t>к приказу Федеральной службы по тарифам</t>
  </si>
  <si>
    <t>от 24 октября 2014 г. N 1831-э</t>
  </si>
  <si>
    <t>Форма раскрытия информации о структуре и объемах затрат</t>
  </si>
  <si>
    <t>на оказание услуг по передаче электрической энергии сетевыми</t>
  </si>
  <si>
    <t>организациями, регулирование деятельности которых осуществляется</t>
  </si>
  <si>
    <t>методом долгосрочной индексации необходимой валовой выручки</t>
  </si>
  <si>
    <t>ИНН:</t>
  </si>
  <si>
    <t>КПП:</t>
  </si>
  <si>
    <t>№ п/п</t>
  </si>
  <si>
    <t>Показатель</t>
  </si>
  <si>
    <t>Ед. изм.</t>
  </si>
  <si>
    <t>Примечание ***</t>
  </si>
  <si>
    <t>план *</t>
  </si>
  <si>
    <t>факт **</t>
  </si>
  <si>
    <t>I</t>
  </si>
  <si>
    <t>Структура затрат</t>
  </si>
  <si>
    <t>х</t>
  </si>
  <si>
    <t>1</t>
  </si>
  <si>
    <t>Необходимая валовая выручка на содержание</t>
  </si>
  <si>
    <t>тыс. руб.</t>
  </si>
  <si>
    <t>1.1</t>
  </si>
  <si>
    <t>Подконтрольные расходы, всего</t>
  </si>
  <si>
    <t>1.1.1</t>
  </si>
  <si>
    <t>Материальные расходы, всего</t>
  </si>
  <si>
    <t>1.1.1.1</t>
  </si>
  <si>
    <t>в том числе на сырье, материалы, запасные части, инструмент, топливо</t>
  </si>
  <si>
    <t>1.1.1.2</t>
  </si>
  <si>
    <t>на ремонт</t>
  </si>
  <si>
    <t>1.1.1.3</t>
  </si>
  <si>
    <t>в том числе на работы и услуги производственного характера (в том числе услуги сторонних организаций по содержанию сетей и распределительных устройств)</t>
  </si>
  <si>
    <t>1.1.1.3.1</t>
  </si>
  <si>
    <t>в том числе на ремонт</t>
  </si>
  <si>
    <t>1.1.2</t>
  </si>
  <si>
    <t>Фонд оплаты труда</t>
  </si>
  <si>
    <t>1.1.2.1</t>
  </si>
  <si>
    <t>1.1.3</t>
  </si>
  <si>
    <t>Прочие подконтрольные расходы (с расшифровкой)</t>
  </si>
  <si>
    <t>1.1.3.1</t>
  </si>
  <si>
    <t>в том числе прибыль на социальное развитие (включая социальные выплаты)</t>
  </si>
  <si>
    <t>1.1.3.2</t>
  </si>
  <si>
    <t>в том числе транспортные услуги</t>
  </si>
  <si>
    <t>1.1.3.3</t>
  </si>
  <si>
    <t>в том числе прочие расходы (с расшифровкой)****</t>
  </si>
  <si>
    <t>1.1.3.3.1</t>
  </si>
  <si>
    <t>внереализационные расходы на оплату работ (услуг) производственного характера, выполняемых (оказываемых) по договорам с организациями на проведение регламентных работ</t>
  </si>
  <si>
    <t>1.1.3.3.2</t>
  </si>
  <si>
    <t>1.1.3.3.3</t>
  </si>
  <si>
    <t>плата за нормативы допустимых выбросов и сбросов загрязняющих веществ в окружающую природную среду;</t>
  </si>
  <si>
    <t>1.1.3.3.4</t>
  </si>
  <si>
    <t>расходы на служебные командировки</t>
  </si>
  <si>
    <t>1.1.3.3.5</t>
  </si>
  <si>
    <t>расходы на обучение персонала</t>
  </si>
  <si>
    <t>1.1.3.3.6</t>
  </si>
  <si>
    <t>расходы на страхование основных производственных фондов, относящихся к регулируемому виду деятельности, а также основного промышленного персонала, занятого в осуществлении регулируемого вида деятельности</t>
  </si>
  <si>
    <t>1.1.3.3.7</t>
  </si>
  <si>
    <t>иные расходы, связанные с производством и (или) реализацией продукции, определяемые регулирующим органом в соответствии с Налоговым кодексом Российской Федерации</t>
  </si>
  <si>
    <t>1.1.4</t>
  </si>
  <si>
    <t>Расходы на обслуживание операционных заемных средств в составе подконтрольных расходов</t>
  </si>
  <si>
    <t>1.1.5</t>
  </si>
  <si>
    <t>Расходы из прибыли в составе подконтрольных расходов</t>
  </si>
  <si>
    <t>1.2</t>
  </si>
  <si>
    <t>Неподконтрольные расходы, включенные в НВВ, всего</t>
  </si>
  <si>
    <t>1.2.1</t>
  </si>
  <si>
    <t>Оплата услуг ОАО "ФСК ЕЭС"</t>
  </si>
  <si>
    <t>1.2.2</t>
  </si>
  <si>
    <t>Расходы на оплату технологического присоединения к сетям смежной сетевой организации</t>
  </si>
  <si>
    <t>1.2.3</t>
  </si>
  <si>
    <t>Плата за аренду имущества</t>
  </si>
  <si>
    <t>1.2.4</t>
  </si>
  <si>
    <t>отчисления на социальные нужды</t>
  </si>
  <si>
    <t>1.2.5</t>
  </si>
  <si>
    <t>расходы на возврат и обслуживание долгосрочных заемных средств, направляемых на финансирование капитальных вложений</t>
  </si>
  <si>
    <t>1.2.6</t>
  </si>
  <si>
    <t>амортизация</t>
  </si>
  <si>
    <t>1.2.7</t>
  </si>
  <si>
    <t>прибыль на капитальные вложения</t>
  </si>
  <si>
    <t>1.2.8</t>
  </si>
  <si>
    <t>налог на прибыль</t>
  </si>
  <si>
    <t>1.2.9</t>
  </si>
  <si>
    <t>прочие налоги</t>
  </si>
  <si>
    <t>1.2.10</t>
  </si>
  <si>
    <t>Расходы сетевой организации, связанные с осуществлением технологического присоединения к электрическим сетям, не включенные в плату за технологическое присоединение</t>
  </si>
  <si>
    <t>1.2.10.1</t>
  </si>
  <si>
    <t>Справочно: "Количество льготных технологических присоединений"</t>
  </si>
  <si>
    <t>ед.</t>
  </si>
  <si>
    <t>1.2.11</t>
  </si>
  <si>
    <t>Средства, подлежащие дополнительному учету по результатам вступивших в законную силу решений суда, решений ФСТ России, принятых по итогам рассмотрения разногласий или досудебного урегулирования споров, решения ФСТ России об отмене решения регулирующего органа, принятого им с превышением полномочий (предписания)</t>
  </si>
  <si>
    <t>1.2.12</t>
  </si>
  <si>
    <t>прочие неподконтрольные расходы (с расшифровкой), в том числе:</t>
  </si>
  <si>
    <t>1.3</t>
  </si>
  <si>
    <t>Недополученный по независящим причинам доход (+)/избыток средств, полученный в предыдущем периоде регулирования (-)</t>
  </si>
  <si>
    <t>II</t>
  </si>
  <si>
    <t>Справочно: расходы на ремонт, всего (пункт 1.1.1.2 + пункт 1.1.2.1 + пункт 1.1.3.1)</t>
  </si>
  <si>
    <t>III</t>
  </si>
  <si>
    <t>Необходимая валовая выручка на оплату технологического расхода (потерь) электроэнергии</t>
  </si>
  <si>
    <t>Справочно:
Объем технологических потерь</t>
  </si>
  <si>
    <t>МВт∙ч</t>
  </si>
  <si>
    <t>Справочно:
Цена покупки электрической энергии сетевой организацией в целях компенсации технологического расхода электрической энергии</t>
  </si>
  <si>
    <t>тыс. руб./МВт ч</t>
  </si>
  <si>
    <t>IV</t>
  </si>
  <si>
    <t>Натуральные (количественные) показатели, используемые при определении структуры и объемов затрат на оказание услуг по передаче электрической энергии сетевыми организациями</t>
  </si>
  <si>
    <t>общее количество точек подключения на конец года</t>
  </si>
  <si>
    <t>шт.</t>
  </si>
  <si>
    <t>2</t>
  </si>
  <si>
    <t>Трансформаторная мощность подстанций, всего</t>
  </si>
  <si>
    <t>3</t>
  </si>
  <si>
    <t>Количество условных единиц по линиям электропередач, всего</t>
  </si>
  <si>
    <t>у.е.</t>
  </si>
  <si>
    <t>4</t>
  </si>
  <si>
    <t>Количество условных единиц по подстанциям, всего</t>
  </si>
  <si>
    <t>5</t>
  </si>
  <si>
    <t>Длина линий электропередач, всего</t>
  </si>
  <si>
    <t>км</t>
  </si>
  <si>
    <t>6</t>
  </si>
  <si>
    <t>Доля кабельных линий электропередач</t>
  </si>
  <si>
    <t>%</t>
  </si>
  <si>
    <t>7</t>
  </si>
  <si>
    <t>Ввод в эксплуатацию новых объектов электросетевого комплекса на конец года</t>
  </si>
  <si>
    <t>7.1</t>
  </si>
  <si>
    <t>в том числе за счет платы за технологическое присоединение</t>
  </si>
  <si>
    <t>8</t>
  </si>
  <si>
    <t>норматив технологического расхода (потерь) электрической энергии, установленный Минэнерго России *****</t>
  </si>
  <si>
    <t>*_В случае определения плановых значений показателей органами исполнительной власти в области государственного регулирования тарифов при установлении тарифов на услуги по передаче электрической энергии в столбце &lt;план&gt; указываются соответствующие значения. Плановые значения составляющих подконтрольных расходов раскрываются в отношении расходов, учтенных регулирующим органом на первый год долгосрочного периода регулирования.</t>
  </si>
  <si>
    <t>_____**_Информация о фактических затратах на оказание регулируемых услуг заполняется на основании данных раздельного учета расходов по регулируемым видам деятельности.</t>
  </si>
  <si>
    <t>_____***_При наличии отклонений фактических значений показателей от плановых значений более чем на 15 процентов в столбце &lt;Примечание&gt; указываются причины их возникновения.</t>
  </si>
  <si>
    <t>_____****_В соответствии с пунктом 28 Основ ценообразования в области регулируемых цен (тарифов) в электроэнергетике, утвержденных постановлением Правительства Российской Федерации от 29.12.2011 № 1178.</t>
  </si>
  <si>
    <t>_____*****_В соответствии с пунктом 4.2.14.8 Положения о Министерстве энергетики Российской Федерации, утвержденного постановлением Правительства Российской Федерации от 28.05.2008 № 400.</t>
  </si>
  <si>
    <t>110101001</t>
  </si>
  <si>
    <t>МВА</t>
  </si>
  <si>
    <t>2.1</t>
  </si>
  <si>
    <t>в том числе трансформаторная мощность подстанций на уровне напряжения ВН (110 кВ и выше)</t>
  </si>
  <si>
    <t>2.2</t>
  </si>
  <si>
    <t>в том числе трансформаторная мощность подстанций на уровне напряжения СН-1 (35 кВ)</t>
  </si>
  <si>
    <t>2.3</t>
  </si>
  <si>
    <t>в том числе трансформаторная мощность подстанций на уровне напряжения СН-2 (1-20 кВ)</t>
  </si>
  <si>
    <t>3.1</t>
  </si>
  <si>
    <t>в том числе количество условных единиц по подстанциям на уровне напряжения ВН (110 кВ и выше)</t>
  </si>
  <si>
    <t>3.2</t>
  </si>
  <si>
    <t>в том числе количество условных единиц по подстанциям на уровне напряжения  СН-1 (35 кВ)</t>
  </si>
  <si>
    <t>3.3</t>
  </si>
  <si>
    <t>в том числе количество условных единиц по подстанциям на уровне напряжения  СН-2 (1-20 кВ)</t>
  </si>
  <si>
    <t>4.1</t>
  </si>
  <si>
    <t>в том числе длина линий электропередач на уровне напряжения ВН (110 кВ и выше)</t>
  </si>
  <si>
    <t>4.2</t>
  </si>
  <si>
    <t>в том числе длина линий электропередач на уровне напряжения СН-1 (35 кВ)</t>
  </si>
  <si>
    <t>4.3</t>
  </si>
  <si>
    <t>в том числе длина линий электропередач на уровне напряжения СН-2 (1-20 кВ)</t>
  </si>
  <si>
    <t>4.4</t>
  </si>
  <si>
    <t>в том числе длина линий электропередач на уровне напряжения НН (0,23-1 кВ)</t>
  </si>
  <si>
    <t>5.1</t>
  </si>
  <si>
    <t>в том числе количество условных единиц по линиям электропередач на уровне напряжения ВН (110 кВ и выше)</t>
  </si>
  <si>
    <t>5.2</t>
  </si>
  <si>
    <t>в том числе количество условных единиц по линиям электропередач на уровне напряжения СН-1 (35 кВ)</t>
  </si>
  <si>
    <t>5.3</t>
  </si>
  <si>
    <t>в том числе количество условных единиц по линиям электропередач на уровне напряжения СН-2 (1-20 кВ)</t>
  </si>
  <si>
    <t>5.4</t>
  </si>
  <si>
    <t>в том числе количество условных единиц по линиям электропередач на уровне напряжения НН (0,23-1 кВ)</t>
  </si>
  <si>
    <t>расходы на оплату работ (услуг) непроизводственного характера, выполняемых (оказываемых) по договорам, заключенным с организациями</t>
  </si>
  <si>
    <t>Наименование организации: АО "Коми коммунальные технологии"</t>
  </si>
  <si>
    <t>1101056139</t>
  </si>
  <si>
    <t>Долгосрочный период регулирования: 2020-2024 гг.</t>
  </si>
  <si>
    <t>2024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5">
    <numFmt numFmtId="43" formatCode="_-* #,##0.00\ _₽_-;\-* #,##0.00\ _₽_-;_-* &quot;-&quot;??\ _₽_-;_-@_-"/>
    <numFmt numFmtId="164" formatCode="_-* #,##0_-;\-* #,##0_-;_-* &quot;-&quot;_-;_-@_-"/>
    <numFmt numFmtId="165" formatCode="_-* #,##0.00_-;\-* #,##0.00_-;_-* &quot;-&quot;??_-;_-@_-"/>
    <numFmt numFmtId="166" formatCode="#,##0.00&quot;р.&quot;;\-#,##0.00&quot;р.&quot;"/>
    <numFmt numFmtId="167" formatCode="_-* #,##0_р_._-;\-* #,##0_р_._-;_-* &quot;-&quot;_р_._-;_-@_-"/>
    <numFmt numFmtId="168" formatCode="_-* #,##0.00&quot;р.&quot;_-;\-* #,##0.00&quot;р.&quot;_-;_-* &quot;-&quot;??&quot;р.&quot;_-;_-@_-"/>
    <numFmt numFmtId="169" formatCode="_-* #,##0.00_р_._-;\-* #,##0.00_р_._-;_-* &quot;-&quot;??_р_._-;_-@_-"/>
    <numFmt numFmtId="170" formatCode="#,##0.0"/>
    <numFmt numFmtId="171" formatCode="0.0"/>
    <numFmt numFmtId="172" formatCode="#,##0.000"/>
    <numFmt numFmtId="173" formatCode="&quot;$&quot;#,##0_);[Red]\(&quot;$&quot;#,##0\)"/>
    <numFmt numFmtId="174" formatCode="General_)"/>
    <numFmt numFmtId="175" formatCode="0.0%"/>
    <numFmt numFmtId="176" formatCode="0.0%_);\(0.0%\)"/>
    <numFmt numFmtId="177" formatCode="#,##0_);[Red]\(#,##0\)"/>
    <numFmt numFmtId="178" formatCode="#.##0\.00"/>
    <numFmt numFmtId="179" formatCode="#\.00"/>
    <numFmt numFmtId="180" formatCode="\$#\.00"/>
    <numFmt numFmtId="181" formatCode="#\."/>
    <numFmt numFmtId="182" formatCode="###\ ##\ ##"/>
    <numFmt numFmtId="183" formatCode="0_);\(0\)"/>
    <numFmt numFmtId="184" formatCode="_-* #,##0&quot;đ.&quot;_-;\-* #,##0&quot;đ.&quot;_-;_-* &quot;-&quot;&quot;đ.&quot;_-;_-@_-"/>
    <numFmt numFmtId="185" formatCode="_-* #,##0.00&quot;đ.&quot;_-;\-* #,##0.00&quot;đ.&quot;_-;_-* &quot;-&quot;??&quot;đ.&quot;_-;_-@_-"/>
    <numFmt numFmtId="186" formatCode="_(* #,##0_);_(* \(#,##0\);_(* &quot;-&quot;??_);_(@_)"/>
    <numFmt numFmtId="187" formatCode="_(* #,##0_);_(* \(#,##0\);_(* &quot;-&quot;?_);@_)"/>
    <numFmt numFmtId="188" formatCode="#,##0.0_);\(#,##0.0\)"/>
    <numFmt numFmtId="189" formatCode="_-&quot;Ј&quot;* #,##0.00_-;\-&quot;Ј&quot;* #,##0.00_-;_-&quot;Ј&quot;* &quot;-&quot;??_-;_-@_-"/>
    <numFmt numFmtId="190" formatCode="\$#,##0\ ;\(\$#,##0\)"/>
    <numFmt numFmtId="191" formatCode="_-* #,##0\ _z_³_-;\-* #,##0\ _z_³_-;_-* &quot;-&quot;\ _z_³_-;_-@_-"/>
    <numFmt numFmtId="192" formatCode="_-* #,##0.00\ _z_³_-;\-* #,##0.00\ _z_³_-;_-* &quot;-&quot;??\ _z_³_-;_-@_-"/>
    <numFmt numFmtId="193" formatCode="_-* #,##0.00[$€-1]_-;\-* #,##0.00[$€-1]_-;_-* &quot;-&quot;??[$€-1]_-"/>
    <numFmt numFmtId="194" formatCode="_(* #,##0_);_(* \(#,##0\);_(* &quot;-&quot;_);_(@_)"/>
    <numFmt numFmtId="195" formatCode="#,##0_);[Blue]\(#,##0\)"/>
    <numFmt numFmtId="196" formatCode="_-* #,##0_đ_._-;\-* #,##0_đ_._-;_-* &quot;-&quot;_đ_._-;_-@_-"/>
    <numFmt numFmtId="197" formatCode="_-* #,##0.00_đ_._-;\-* #,##0.00_đ_._-;_-* &quot;-&quot;??_đ_._-;_-@_-"/>
    <numFmt numFmtId="198" formatCode="_(* #,##0.000_);_(* \(#,##0.000\);_(* &quot;-&quot;???_);_(@_)"/>
    <numFmt numFmtId="199" formatCode="_-* #,##0\ &quot;z³&quot;_-;\-* #,##0\ &quot;z³&quot;_-;_-* &quot;-&quot;\ &quot;z³&quot;_-;_-@_-"/>
    <numFmt numFmtId="200" formatCode="_-* #,##0.00\ &quot;z³&quot;_-;\-* #,##0.00\ &quot;z³&quot;_-;_-* &quot;-&quot;??\ &quot;z³&quot;_-;_-@_-"/>
    <numFmt numFmtId="201" formatCode="_-&quot;Ј&quot;* #,##0_-;\-&quot;Ј&quot;* #,##0_-;_-&quot;Ј&quot;* &quot;-&quot;_-;_-@_-"/>
    <numFmt numFmtId="202" formatCode="_-* #,##0\ _р_._-;\-* #,##0\ _р_._-;_-* &quot;-&quot;\ _р_._-;_-@_-"/>
    <numFmt numFmtId="203" formatCode="_-* #,##0.00\ _р_._-;\-* #,##0.00\ _р_._-;_-* &quot;-&quot;??\ _р_._-;_-@_-"/>
    <numFmt numFmtId="204" formatCode="_(* #,##0.00_);_(* \(#,##0.00\);_(* &quot;-&quot;??_);_(@_)"/>
    <numFmt numFmtId="205" formatCode="%#\.00"/>
    <numFmt numFmtId="206" formatCode="#,##0;\(#,##0\)"/>
    <numFmt numFmtId="207" formatCode="_-* #,##0.00\ _$_-;\-* #,##0.00\ _$_-;_-* &quot;-&quot;??\ _$_-;_-@_-"/>
    <numFmt numFmtId="208" formatCode="#,##0_ ;[Red]\-#,##0\ "/>
    <numFmt numFmtId="209" formatCode="#,##0__\ \ \ \ "/>
    <numFmt numFmtId="210" formatCode="_-&quot;£&quot;* #,##0_-;\-&quot;£&quot;* #,##0_-;_-&quot;£&quot;* &quot;-&quot;_-;_-@_-"/>
    <numFmt numFmtId="211" formatCode="_-&quot;£&quot;* #,##0.00_-;\-&quot;£&quot;* #,##0.00_-;_-&quot;£&quot;* &quot;-&quot;??_-;_-@_-"/>
    <numFmt numFmtId="212" formatCode="#,##0.00&quot;т.р.&quot;;\-#,##0.00&quot;т.р.&quot;"/>
    <numFmt numFmtId="213" formatCode="#,##0.0;[Red]#,##0.0"/>
    <numFmt numFmtId="214" formatCode="\(#,##0.0\)"/>
    <numFmt numFmtId="215" formatCode="#,##0\ &quot;?.&quot;;\-#,##0\ &quot;?.&quot;"/>
    <numFmt numFmtId="216" formatCode="#,##0______;;&quot;------------      &quot;"/>
    <numFmt numFmtId="217" formatCode="#,##0.000_ ;\-#,##0.000\ "/>
    <numFmt numFmtId="218" formatCode="#,##0.00_ ;[Red]\-#,##0.00\ "/>
    <numFmt numFmtId="219" formatCode="0.000"/>
    <numFmt numFmtId="220" formatCode="_-* #,##0\ _$_-;\-* #,##0\ _$_-;_-* &quot;-&quot;\ _$_-;_-@_-"/>
    <numFmt numFmtId="221" formatCode="#,##0.00_ ;\-#,##0.00\ "/>
    <numFmt numFmtId="222" formatCode="#,##0\ &quot;d.&quot;;[Red]\-#,##0\ &quot;d.&quot;"/>
    <numFmt numFmtId="223" formatCode="#,##0.00\ &quot;d.&quot;;[Red]\-#,##0.00\ &quot;d.&quot;"/>
    <numFmt numFmtId="224" formatCode="#,##0.00\ &quot;đ.&quot;;[Red]\-#,##0.00\ &quot;đ.&quot;"/>
    <numFmt numFmtId="225" formatCode="_-* #,##0\ _đ_._-;\-* #,##0\ _đ_._-;_-* &quot;-&quot;\ _đ_._-;_-@_-"/>
    <numFmt numFmtId="226" formatCode="_-* #,##0.00\ _đ_._-;\-* #,##0.00\ _đ_._-;_-* &quot;-&quot;??\ _đ_._-;_-@_-"/>
    <numFmt numFmtId="227" formatCode="#,##0\ &quot;р.&quot;;[Red]\-#,##0\ &quot;р.&quot;"/>
  </numFmts>
  <fonts count="20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10"/>
      <name val="Arial Cyr"/>
      <charset val="204"/>
    </font>
    <font>
      <b/>
      <sz val="12"/>
      <name val="Arial"/>
      <family val="2"/>
      <charset val="204"/>
    </font>
    <font>
      <b/>
      <sz val="11"/>
      <color indexed="8"/>
      <name val="Calibri"/>
      <family val="2"/>
      <charset val="204"/>
    </font>
    <font>
      <sz val="9"/>
      <name val="Tahoma"/>
      <family val="2"/>
      <charset val="204"/>
    </font>
    <font>
      <b/>
      <sz val="14"/>
      <name val="Franklin Gothic Medium"/>
      <family val="2"/>
      <charset val="204"/>
    </font>
    <font>
      <b/>
      <sz val="9"/>
      <name val="Tahoma"/>
      <family val="2"/>
      <charset val="204"/>
    </font>
    <font>
      <sz val="10"/>
      <name val="MS Sans Serif"/>
      <family val="2"/>
      <charset val="204"/>
    </font>
    <font>
      <sz val="8"/>
      <name val="Helv"/>
      <charset val="204"/>
    </font>
    <font>
      <sz val="8"/>
      <name val="Helv"/>
    </font>
    <font>
      <sz val="10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4"/>
      <name val="Arial"/>
      <family val="2"/>
      <charset val="204"/>
    </font>
    <font>
      <sz val="12"/>
      <name val="Arial"/>
      <family val="2"/>
      <charset val="204"/>
    </font>
    <font>
      <sz val="10"/>
      <name val="Helv"/>
    </font>
    <font>
      <sz val="10"/>
      <color indexed="8"/>
      <name val="Arial"/>
      <family val="2"/>
      <charset val="204"/>
    </font>
    <font>
      <b/>
      <i/>
      <sz val="10"/>
      <name val="Arial"/>
      <family val="2"/>
      <charset val="204"/>
    </font>
    <font>
      <sz val="10"/>
      <name val="Arial"/>
      <family val="2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sz val="11"/>
      <color indexed="10"/>
      <name val="Calibri"/>
      <family val="2"/>
      <charset val="204"/>
    </font>
    <font>
      <sz val="10"/>
      <name val="Arial"/>
      <family val="2"/>
    </font>
    <font>
      <b/>
      <sz val="9"/>
      <name val="Arial"/>
      <family val="2"/>
    </font>
    <font>
      <sz val="11"/>
      <name val="Arial"/>
      <family val="2"/>
      <charset val="204"/>
    </font>
    <font>
      <sz val="8"/>
      <color indexed="12"/>
      <name val="Arial"/>
      <family val="2"/>
      <charset val="204"/>
    </font>
    <font>
      <sz val="10"/>
      <name val="Helv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9"/>
      <name val="Calibri"/>
      <family val="2"/>
      <charset val="204"/>
    </font>
    <font>
      <sz val="10"/>
      <color theme="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2"/>
      <name val="Arial"/>
      <family val="2"/>
      <charset val="204"/>
    </font>
    <font>
      <u/>
      <sz val="10"/>
      <color indexed="12"/>
      <name val="Courier"/>
      <family val="3"/>
    </font>
    <font>
      <b/>
      <sz val="10"/>
      <name val="Arial"/>
      <family val="2"/>
    </font>
    <font>
      <sz val="11"/>
      <color indexed="20"/>
      <name val="Calibri"/>
      <family val="2"/>
      <charset val="204"/>
    </font>
    <font>
      <sz val="10"/>
      <color rgb="FF9C0006"/>
      <name val="Arial"/>
      <family val="2"/>
    </font>
    <font>
      <b/>
      <sz val="8"/>
      <color indexed="24"/>
      <name val="Arial"/>
      <family val="2"/>
      <charset val="204"/>
    </font>
    <font>
      <b/>
      <sz val="9"/>
      <color indexed="24"/>
      <name val="Arial"/>
      <family val="2"/>
      <charset val="204"/>
    </font>
    <font>
      <b/>
      <sz val="11"/>
      <color indexed="24"/>
      <name val="Arial"/>
      <family val="2"/>
      <charset val="204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1"/>
      <color indexed="52"/>
      <name val="Calibri"/>
      <family val="2"/>
      <charset val="204"/>
    </font>
    <font>
      <b/>
      <sz val="10"/>
      <color rgb="FFFA7D00"/>
      <name val="Arial"/>
      <family val="2"/>
    </font>
    <font>
      <b/>
      <sz val="10"/>
      <color indexed="9"/>
      <name val="Arial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theme="0"/>
      <name val="Arial"/>
      <family val="2"/>
    </font>
    <font>
      <sz val="10"/>
      <name val="Arial Narrow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0"/>
      <color indexed="24"/>
      <name val="Arial"/>
      <family val="2"/>
      <charset val="204"/>
    </font>
    <font>
      <sz val="8"/>
      <name val="Arial Cyr"/>
      <charset val="204"/>
    </font>
    <font>
      <sz val="10"/>
      <name val="Arial CE"/>
      <charset val="238"/>
    </font>
    <font>
      <u/>
      <sz val="8"/>
      <color indexed="12"/>
      <name val="Arial Cyr"/>
      <charset val="204"/>
    </font>
    <font>
      <b/>
      <sz val="11"/>
      <color indexed="8"/>
      <name val="Calibri"/>
      <family val="2"/>
    </font>
    <font>
      <u/>
      <sz val="11"/>
      <color indexed="12"/>
      <name val="Calibri"/>
      <family val="2"/>
    </font>
    <font>
      <i/>
      <sz val="11"/>
      <color indexed="23"/>
      <name val="Calibri"/>
      <family val="2"/>
      <charset val="204"/>
    </font>
    <font>
      <i/>
      <sz val="10"/>
      <color rgb="FF7F7F7F"/>
      <name val="Arial"/>
      <family val="2"/>
    </font>
    <font>
      <sz val="18"/>
      <name val="Arial"/>
      <family val="2"/>
      <charset val="204"/>
    </font>
    <font>
      <i/>
      <sz val="12"/>
      <name val="Arial"/>
      <family val="2"/>
      <charset val="204"/>
    </font>
    <font>
      <sz val="12"/>
      <name val="Symbol"/>
      <family val="1"/>
      <charset val="2"/>
    </font>
    <font>
      <sz val="18"/>
      <name val="Symbol"/>
      <family val="1"/>
      <charset val="2"/>
    </font>
    <font>
      <sz val="8"/>
      <name val="Symbol"/>
      <family val="1"/>
      <charset val="2"/>
    </font>
    <font>
      <i/>
      <sz val="12"/>
      <name val="Symbol"/>
      <family val="1"/>
      <charset val="2"/>
    </font>
    <font>
      <sz val="11"/>
      <color indexed="17"/>
      <name val="Calibri"/>
      <family val="2"/>
      <charset val="204"/>
    </font>
    <font>
      <sz val="10"/>
      <color rgb="FF006100"/>
      <name val="Arial"/>
      <family val="2"/>
    </font>
    <font>
      <b/>
      <sz val="10"/>
      <color indexed="18"/>
      <name val="Arial Cyr"/>
      <charset val="204"/>
    </font>
    <font>
      <b/>
      <sz val="15"/>
      <color indexed="56"/>
      <name val="Calibri"/>
      <family val="2"/>
      <charset val="204"/>
    </font>
    <font>
      <b/>
      <sz val="15"/>
      <color theme="3"/>
      <name val="Arial"/>
      <family val="2"/>
    </font>
    <font>
      <b/>
      <sz val="13"/>
      <color indexed="56"/>
      <name val="Calibri"/>
      <family val="2"/>
      <charset val="204"/>
    </font>
    <font>
      <b/>
      <sz val="13"/>
      <color theme="3"/>
      <name val="Arial"/>
      <family val="2"/>
    </font>
    <font>
      <b/>
      <sz val="11"/>
      <color indexed="56"/>
      <name val="Calibri"/>
      <family val="2"/>
      <charset val="204"/>
    </font>
    <font>
      <b/>
      <sz val="11"/>
      <color theme="3"/>
      <name val="Arial"/>
      <family val="2"/>
    </font>
    <font>
      <b/>
      <sz val="8"/>
      <name val="Arial Cyr"/>
      <charset val="204"/>
    </font>
    <font>
      <u/>
      <sz val="7.5"/>
      <color indexed="12"/>
      <name val="Arial Cyr"/>
      <charset val="204"/>
    </font>
    <font>
      <u/>
      <sz val="10"/>
      <color indexed="62"/>
      <name val="Arial"/>
      <family val="2"/>
    </font>
    <font>
      <sz val="10"/>
      <name val="Courier"/>
      <family val="3"/>
    </font>
    <font>
      <u/>
      <sz val="10"/>
      <color indexed="36"/>
      <name val="Courier"/>
      <family val="3"/>
    </font>
    <font>
      <sz val="11"/>
      <color indexed="62"/>
      <name val="Calibri"/>
      <family val="2"/>
      <charset val="204"/>
    </font>
    <font>
      <sz val="10"/>
      <color rgb="FF3F3F76"/>
      <name val="Arial"/>
      <family val="2"/>
    </font>
    <font>
      <sz val="8"/>
      <color indexed="9"/>
      <name val="MS Sans Serif"/>
      <family val="2"/>
      <charset val="204"/>
    </font>
    <font>
      <sz val="11"/>
      <color indexed="52"/>
      <name val="Calibri"/>
      <family val="2"/>
      <charset val="204"/>
    </font>
    <font>
      <sz val="10"/>
      <color rgb="FFFA7D00"/>
      <name val="Arial"/>
      <family val="2"/>
    </font>
    <font>
      <sz val="11"/>
      <color indexed="60"/>
      <name val="Calibri"/>
      <family val="2"/>
      <charset val="204"/>
    </font>
    <font>
      <sz val="10"/>
      <color rgb="FF9C6500"/>
      <name val="Arial"/>
      <family val="2"/>
    </font>
    <font>
      <b/>
      <sz val="10"/>
      <name val="Arial Cyr"/>
      <family val="2"/>
      <charset val="204"/>
    </font>
    <font>
      <sz val="11"/>
      <color theme="1"/>
      <name val="Arial"/>
      <family val="2"/>
    </font>
    <font>
      <b/>
      <sz val="11"/>
      <color indexed="63"/>
      <name val="Calibri"/>
      <family val="2"/>
      <charset val="204"/>
    </font>
    <font>
      <b/>
      <sz val="10"/>
      <color rgb="FF3F3F3F"/>
      <name val="Arial"/>
      <family val="2"/>
    </font>
    <font>
      <b/>
      <sz val="14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8"/>
      <color indexed="9"/>
      <name val="Arial Cyr"/>
      <charset val="204"/>
    </font>
    <font>
      <b/>
      <sz val="18"/>
      <color indexed="56"/>
      <name val="Cambria"/>
      <family val="2"/>
      <charset val="204"/>
    </font>
    <font>
      <b/>
      <sz val="10"/>
      <color theme="1"/>
      <name val="Arial"/>
      <family val="2"/>
    </font>
    <font>
      <b/>
      <i/>
      <sz val="10"/>
      <color indexed="9"/>
      <name val="Arial"/>
      <family val="2"/>
      <charset val="204"/>
    </font>
    <font>
      <sz val="10"/>
      <color rgb="FFFF0000"/>
      <name val="Arial"/>
      <family val="2"/>
    </font>
    <font>
      <sz val="10"/>
      <color indexed="10"/>
      <name val="Arial Cyr"/>
      <family val="2"/>
      <charset val="204"/>
    </font>
    <font>
      <b/>
      <u/>
      <sz val="11"/>
      <color indexed="12"/>
      <name val="Arial"/>
      <family val="2"/>
      <charset val="204"/>
    </font>
    <font>
      <u/>
      <sz val="10"/>
      <color indexed="12"/>
      <name val="Arial Cyr"/>
      <charset val="204"/>
    </font>
    <font>
      <b/>
      <sz val="18"/>
      <name val="Arial"/>
      <family val="2"/>
      <charset val="204"/>
    </font>
    <font>
      <b/>
      <sz val="14"/>
      <name val="Arial Cyr"/>
      <family val="2"/>
      <charset val="204"/>
    </font>
    <font>
      <b/>
      <sz val="11"/>
      <name val="Arial"/>
      <family val="2"/>
    </font>
    <font>
      <b/>
      <sz val="10"/>
      <name val="Arial Cyr"/>
      <charset val="204"/>
    </font>
    <font>
      <sz val="10"/>
      <color indexed="64"/>
      <name val="Arial"/>
      <family val="2"/>
      <charset val="204"/>
    </font>
    <font>
      <sz val="11"/>
      <name val="Times New Roman CYR"/>
      <family val="1"/>
      <charset val="204"/>
    </font>
    <font>
      <sz val="10"/>
      <name val="Helv"/>
      <family val="2"/>
    </font>
    <font>
      <sz val="11"/>
      <name val="?l?r ?o?S?V?b?N"/>
      <family val="3"/>
    </font>
    <font>
      <sz val="10"/>
      <name val="’†?S?V?b?N‘М"/>
      <family val="3"/>
      <charset val="128"/>
    </font>
    <font>
      <sz val="10"/>
      <name val="Arial Cyr"/>
    </font>
    <font>
      <sz val="9"/>
      <color indexed="56"/>
      <name val="Frutiger 45 Light"/>
      <family val="2"/>
    </font>
    <font>
      <sz val="10"/>
      <name val="Times New Roman"/>
      <family val="1"/>
    </font>
    <font>
      <sz val="10"/>
      <color indexed="57"/>
      <name val="Wingdings"/>
      <charset val="2"/>
    </font>
    <font>
      <sz val="8"/>
      <name val="Palatino"/>
      <family val="1"/>
    </font>
    <font>
      <sz val="12"/>
      <name val="Tms Rmn"/>
      <charset val="204"/>
    </font>
    <font>
      <sz val="10"/>
      <name val="Courier"/>
      <family val="1"/>
      <charset val="204"/>
    </font>
    <font>
      <u/>
      <sz val="10"/>
      <color indexed="36"/>
      <name val="Arial Cyr"/>
      <charset val="204"/>
    </font>
    <font>
      <sz val="7"/>
      <name val="Palatino"/>
      <family val="1"/>
    </font>
    <font>
      <sz val="9"/>
      <name val="Futura UBS Bk"/>
      <family val="2"/>
    </font>
    <font>
      <sz val="6"/>
      <color indexed="16"/>
      <name val="Palatino"/>
      <family val="1"/>
    </font>
    <font>
      <sz val="8"/>
      <color indexed="13"/>
      <name val="Arial"/>
      <family val="2"/>
    </font>
    <font>
      <b/>
      <i/>
      <sz val="11"/>
      <color indexed="12"/>
      <name val="Arial Cyr"/>
      <family val="2"/>
      <charset val="204"/>
    </font>
    <font>
      <sz val="8"/>
      <color indexed="12"/>
      <name val="Palatino"/>
      <family val="1"/>
    </font>
    <font>
      <sz val="12"/>
      <name val="Gill Sans"/>
    </font>
    <font>
      <i/>
      <sz val="10"/>
      <name val="PragmaticaC"/>
      <charset val="204"/>
    </font>
    <font>
      <sz val="14"/>
      <name val="NewtonC"/>
      <charset val="204"/>
    </font>
    <font>
      <sz val="10"/>
      <name val="Palatino"/>
      <family val="1"/>
    </font>
    <font>
      <sz val="10"/>
      <color indexed="16"/>
      <name val="Helvetica-Black"/>
    </font>
    <font>
      <sz val="22"/>
      <name val="UBSHeadline"/>
      <family val="1"/>
    </font>
    <font>
      <u/>
      <sz val="10"/>
      <name val="Arial"/>
      <family val="2"/>
      <charset val="204"/>
    </font>
    <font>
      <i/>
      <sz val="12"/>
      <name val="Tms Rmn"/>
      <charset val="204"/>
    </font>
    <font>
      <b/>
      <sz val="10"/>
      <color indexed="10"/>
      <name val="Arial Cyr"/>
      <family val="2"/>
      <charset val="204"/>
    </font>
    <font>
      <sz val="9.5"/>
      <color indexed="23"/>
      <name val="Helvetica-Black"/>
    </font>
    <font>
      <sz val="8"/>
      <name val="Arial Cyr"/>
      <family val="2"/>
      <charset val="204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8"/>
      <name val="Palatino"/>
      <family val="1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Arial Cyr"/>
      <family val="2"/>
      <charset val="204"/>
    </font>
    <font>
      <b/>
      <u/>
      <sz val="9"/>
      <color indexed="12"/>
      <name val="Tahoma"/>
      <family val="2"/>
      <charset val="204"/>
    </font>
    <font>
      <b/>
      <sz val="12"/>
      <color indexed="12"/>
      <name val="Arial Cyr"/>
      <family val="2"/>
      <charset val="204"/>
    </font>
    <font>
      <b/>
      <sz val="12"/>
      <name val="Arial Cyr"/>
      <family val="2"/>
      <charset val="204"/>
    </font>
    <font>
      <b/>
      <sz val="18"/>
      <color indexed="62"/>
      <name val="Arial Cyr"/>
      <family val="2"/>
      <charset val="204"/>
    </font>
    <font>
      <b/>
      <i/>
      <sz val="18"/>
      <color indexed="62"/>
      <name val="Arial Cyr"/>
      <family val="2"/>
      <charset val="204"/>
    </font>
    <font>
      <sz val="10"/>
      <color indexed="9"/>
      <name val="Arial Cyr"/>
      <family val="2"/>
      <charset val="204"/>
    </font>
    <font>
      <sz val="12"/>
      <name val="Arial Cyr"/>
      <family val="2"/>
      <charset val="204"/>
    </font>
    <font>
      <b/>
      <i/>
      <sz val="10"/>
      <color indexed="10"/>
      <name val="Arial Cyr"/>
      <family val="2"/>
      <charset val="204"/>
    </font>
    <font>
      <b/>
      <sz val="11"/>
      <name val="Arial Cyr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color indexed="8"/>
      <name val="Times New Roman Cyr"/>
      <family val="1"/>
      <charset val="204"/>
    </font>
    <font>
      <sz val="14"/>
      <name val="Arial Cyr"/>
      <family val="2"/>
      <charset val="204"/>
    </font>
    <font>
      <sz val="11"/>
      <name val="Times New Roman"/>
      <family val="1"/>
      <charset val="204"/>
    </font>
    <font>
      <sz val="12"/>
      <color indexed="8"/>
      <name val="Arial CYR"/>
      <family val="2"/>
      <charset val="204"/>
    </font>
    <font>
      <b/>
      <sz val="12"/>
      <color indexed="8"/>
      <name val="Arial CYR"/>
      <family val="2"/>
      <charset val="204"/>
    </font>
    <font>
      <sz val="10"/>
      <name val="Tahoma"/>
      <family val="2"/>
      <charset val="204"/>
    </font>
    <font>
      <b/>
      <sz val="12"/>
      <name val="Times New Roman"/>
      <family val="1"/>
      <charset val="204"/>
    </font>
    <font>
      <sz val="10.5"/>
      <name val="Times New Roman"/>
      <family val="1"/>
      <charset val="204"/>
    </font>
    <font>
      <b/>
      <sz val="10.5"/>
      <name val="Times New Roman"/>
      <family val="1"/>
      <charset val="204"/>
    </font>
    <font>
      <sz val="10"/>
      <color indexed="9"/>
      <name val="Times New Roman"/>
      <family val="1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4"/>
      <name val="Times New Roman"/>
      <family val="1"/>
      <charset val="204"/>
    </font>
    <font>
      <b/>
      <sz val="18"/>
      <color indexed="24"/>
      <name val="Arial"/>
      <family val="2"/>
      <charset val="204"/>
    </font>
    <font>
      <b/>
      <sz val="12"/>
      <color indexed="24"/>
      <name val="Arial"/>
      <family val="2"/>
      <charset val="204"/>
    </font>
    <font>
      <b/>
      <sz val="12"/>
      <color indexed="8"/>
      <name val="Arial"/>
      <family val="2"/>
    </font>
    <font>
      <sz val="6"/>
      <color indexed="8"/>
      <name val="Arial"/>
      <family val="2"/>
    </font>
    <font>
      <b/>
      <sz val="8"/>
      <color indexed="8"/>
      <name val="Arial"/>
      <family val="2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1"/>
      <name val="Tahoma"/>
      <family val="2"/>
      <charset val="204"/>
    </font>
    <font>
      <u/>
      <sz val="9"/>
      <color indexed="12"/>
      <name val="Tahoma"/>
      <family val="2"/>
      <charset val="204"/>
    </font>
    <font>
      <u/>
      <sz val="10"/>
      <color indexed="12"/>
      <name val="Arial"/>
      <family val="2"/>
      <charset val="204"/>
    </font>
    <font>
      <sz val="9"/>
      <color indexed="11"/>
      <name val="Tahoma"/>
      <family val="2"/>
      <charset val="204"/>
    </font>
    <font>
      <sz val="8"/>
      <name val="Arial"/>
      <family val="2"/>
    </font>
    <font>
      <sz val="12"/>
      <color indexed="24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Times New Roman"/>
      <family val="2"/>
      <charset val="204"/>
    </font>
    <font>
      <sz val="11"/>
      <color theme="1"/>
      <name val="Calibri"/>
      <family val="2"/>
      <scheme val="minor"/>
    </font>
    <font>
      <i/>
      <sz val="10.5"/>
      <name val="Times New Roman"/>
      <family val="1"/>
      <charset val="204"/>
    </font>
    <font>
      <i/>
      <sz val="11"/>
      <color theme="1"/>
      <name val="Calibri"/>
      <family val="2"/>
      <charset val="204"/>
      <scheme val="minor"/>
    </font>
    <font>
      <sz val="10.5"/>
      <color rgb="FFFF0000"/>
      <name val="Times New Roman"/>
      <family val="1"/>
      <charset val="204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8"/>
      </patternFill>
    </fill>
    <fill>
      <patternFill patternType="solid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55"/>
      </patternFill>
    </fill>
    <fill>
      <patternFill patternType="solid">
        <fgColor indexed="10"/>
        <bgColor indexed="16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55"/>
        <b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3"/>
        <bgColor indexed="2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</fills>
  <borders count="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5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ck">
        <color indexed="23"/>
      </left>
      <right style="thick">
        <color indexed="23"/>
      </right>
      <top style="thick">
        <color indexed="23"/>
      </top>
      <bottom style="thick">
        <color indexed="23"/>
      </bottom>
      <diagonal/>
    </border>
    <border>
      <left/>
      <right/>
      <top style="double">
        <color indexed="64"/>
      </top>
      <bottom/>
      <diagonal/>
    </border>
  </borders>
  <cellStyleXfs count="2424">
    <xf numFmtId="0" fontId="0" fillId="0" borderId="0"/>
    <xf numFmtId="173" fontId="11" fillId="0" borderId="0" applyFont="0" applyFill="0" applyBorder="0" applyAlignment="0" applyProtection="0"/>
    <xf numFmtId="0" fontId="12" fillId="0" borderId="0"/>
    <xf numFmtId="0" fontId="13" fillId="0" borderId="0" applyNumberFormat="0">
      <alignment horizontal="left"/>
    </xf>
    <xf numFmtId="174" fontId="14" fillId="0" borderId="9">
      <protection locked="0"/>
    </xf>
    <xf numFmtId="0" fontId="9" fillId="0" borderId="0" applyBorder="0">
      <alignment horizontal="center" vertical="center" wrapText="1"/>
    </xf>
    <xf numFmtId="0" fontId="10" fillId="0" borderId="10" applyBorder="0">
      <alignment horizontal="center" vertical="center" wrapText="1"/>
    </xf>
    <xf numFmtId="174" fontId="15" fillId="20" borderId="9"/>
    <xf numFmtId="4" fontId="8" fillId="21" borderId="11" applyBorder="0">
      <alignment horizontal="right"/>
    </xf>
    <xf numFmtId="0" fontId="6" fillId="0" borderId="0">
      <alignment horizontal="center" vertical="top" wrapText="1"/>
    </xf>
    <xf numFmtId="0" fontId="16" fillId="0" borderId="0">
      <alignment horizontal="centerContinuous" vertical="center" wrapText="1"/>
    </xf>
    <xf numFmtId="0" fontId="17" fillId="22" borderId="0" applyFill="0">
      <alignment wrapText="1"/>
    </xf>
    <xf numFmtId="0" fontId="5" fillId="0" borderId="0"/>
    <xf numFmtId="0" fontId="1" fillId="0" borderId="0"/>
    <xf numFmtId="49" fontId="8" fillId="0" borderId="0" applyBorder="0">
      <alignment vertical="top"/>
    </xf>
    <xf numFmtId="0" fontId="1" fillId="0" borderId="0"/>
    <xf numFmtId="0" fontId="18" fillId="0" borderId="0"/>
    <xf numFmtId="49" fontId="17" fillId="0" borderId="0">
      <alignment horizontal="center"/>
    </xf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4" fontId="8" fillId="22" borderId="0" applyBorder="0">
      <alignment horizontal="right"/>
    </xf>
    <xf numFmtId="4" fontId="8" fillId="23" borderId="13" applyBorder="0">
      <alignment horizontal="right"/>
    </xf>
    <xf numFmtId="4" fontId="8" fillId="22" borderId="11" applyFont="0" applyBorder="0">
      <alignment horizontal="right"/>
    </xf>
    <xf numFmtId="169" fontId="1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21" fillId="0" borderId="0" applyNumberFormat="0" applyFont="0" applyFill="0" applyBorder="0" applyAlignment="0" applyProtection="0">
      <alignment vertical="top"/>
    </xf>
    <xf numFmtId="0" fontId="14" fillId="0" borderId="0"/>
    <xf numFmtId="0" fontId="18" fillId="0" borderId="0"/>
    <xf numFmtId="175" fontId="22" fillId="0" borderId="0">
      <alignment vertical="top"/>
    </xf>
    <xf numFmtId="175" fontId="28" fillId="0" borderId="0">
      <alignment vertical="top"/>
    </xf>
    <xf numFmtId="176" fontId="28" fillId="32" borderId="0">
      <alignment vertical="top"/>
    </xf>
    <xf numFmtId="175" fontId="28" fillId="22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18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29" fillId="0" borderId="0"/>
    <xf numFmtId="0" fontId="29" fillId="0" borderId="0"/>
    <xf numFmtId="0" fontId="21" fillId="0" borderId="0"/>
    <xf numFmtId="0" fontId="18" fillId="0" borderId="0"/>
    <xf numFmtId="0" fontId="18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29" fillId="0" borderId="0"/>
    <xf numFmtId="0" fontId="29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178" fontId="30" fillId="0" borderId="0">
      <protection locked="0"/>
    </xf>
    <xf numFmtId="179" fontId="30" fillId="0" borderId="0">
      <protection locked="0"/>
    </xf>
    <xf numFmtId="178" fontId="30" fillId="0" borderId="0">
      <protection locked="0"/>
    </xf>
    <xf numFmtId="179" fontId="30" fillId="0" borderId="0">
      <protection locked="0"/>
    </xf>
    <xf numFmtId="180" fontId="30" fillId="0" borderId="0">
      <protection locked="0"/>
    </xf>
    <xf numFmtId="181" fontId="30" fillId="0" borderId="22">
      <protection locked="0"/>
    </xf>
    <xf numFmtId="181" fontId="31" fillId="0" borderId="0">
      <protection locked="0"/>
    </xf>
    <xf numFmtId="181" fontId="31" fillId="0" borderId="0">
      <protection locked="0"/>
    </xf>
    <xf numFmtId="181" fontId="30" fillId="0" borderId="22">
      <protection locked="0"/>
    </xf>
    <xf numFmtId="0" fontId="11" fillId="33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32" fillId="44" borderId="0" applyNumberFormat="0" applyBorder="0" applyAlignment="0" applyProtection="0"/>
    <xf numFmtId="0" fontId="33" fillId="9" borderId="0" applyNumberFormat="0" applyBorder="0" applyAlignment="0" applyProtection="0"/>
    <xf numFmtId="0" fontId="32" fillId="41" borderId="0" applyNumberFormat="0" applyBorder="0" applyAlignment="0" applyProtection="0"/>
    <xf numFmtId="0" fontId="33" fillId="11" borderId="0" applyNumberFormat="0" applyBorder="0" applyAlignment="0" applyProtection="0"/>
    <xf numFmtId="0" fontId="32" fillId="42" borderId="0" applyNumberFormat="0" applyBorder="0" applyAlignment="0" applyProtection="0"/>
    <xf numFmtId="0" fontId="33" fillId="13" borderId="0" applyNumberFormat="0" applyBorder="0" applyAlignment="0" applyProtection="0"/>
    <xf numFmtId="0" fontId="32" fillId="45" borderId="0" applyNumberFormat="0" applyBorder="0" applyAlignment="0" applyProtection="0"/>
    <xf numFmtId="0" fontId="33" fillId="15" borderId="0" applyNumberFormat="0" applyBorder="0" applyAlignment="0" applyProtection="0"/>
    <xf numFmtId="0" fontId="32" fillId="46" borderId="0" applyNumberFormat="0" applyBorder="0" applyAlignment="0" applyProtection="0"/>
    <xf numFmtId="0" fontId="33" fillId="17" borderId="0" applyNumberFormat="0" applyBorder="0" applyAlignment="0" applyProtection="0"/>
    <xf numFmtId="0" fontId="32" fillId="47" borderId="0" applyNumberFormat="0" applyBorder="0" applyAlignment="0" applyProtection="0"/>
    <xf numFmtId="0" fontId="33" fillId="19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5" fillId="51" borderId="0" applyNumberFormat="0" applyBorder="0" applyAlignment="0" applyProtection="0"/>
    <xf numFmtId="0" fontId="33" fillId="8" borderId="0" applyNumberFormat="0" applyBorder="0" applyAlignment="0" applyProtection="0"/>
    <xf numFmtId="0" fontId="32" fillId="52" borderId="0" applyNumberFormat="0" applyBorder="0" applyAlignment="0" applyProtection="0"/>
    <xf numFmtId="0" fontId="34" fillId="53" borderId="0" applyNumberFormat="0" applyBorder="0" applyAlignment="0" applyProtection="0"/>
    <xf numFmtId="0" fontId="34" fillId="54" borderId="0" applyNumberFormat="0" applyBorder="0" applyAlignment="0" applyProtection="0"/>
    <xf numFmtId="0" fontId="35" fillId="55" borderId="0" applyNumberFormat="0" applyBorder="0" applyAlignment="0" applyProtection="0"/>
    <xf numFmtId="0" fontId="33" fillId="10" borderId="0" applyNumberFormat="0" applyBorder="0" applyAlignment="0" applyProtection="0"/>
    <xf numFmtId="0" fontId="32" fillId="56" borderId="0" applyNumberFormat="0" applyBorder="0" applyAlignment="0" applyProtection="0"/>
    <xf numFmtId="0" fontId="34" fillId="57" borderId="0" applyNumberFormat="0" applyBorder="0" applyAlignment="0" applyProtection="0"/>
    <xf numFmtId="0" fontId="34" fillId="58" borderId="0" applyNumberFormat="0" applyBorder="0" applyAlignment="0" applyProtection="0"/>
    <xf numFmtId="0" fontId="35" fillId="59" borderId="0" applyNumberFormat="0" applyBorder="0" applyAlignment="0" applyProtection="0"/>
    <xf numFmtId="0" fontId="33" fillId="12" borderId="0" applyNumberFormat="0" applyBorder="0" applyAlignment="0" applyProtection="0"/>
    <xf numFmtId="0" fontId="32" fillId="45" borderId="0" applyNumberFormat="0" applyBorder="0" applyAlignment="0" applyProtection="0"/>
    <xf numFmtId="0" fontId="34" fillId="58" borderId="0" applyNumberFormat="0" applyBorder="0" applyAlignment="0" applyProtection="0"/>
    <xf numFmtId="0" fontId="34" fillId="59" borderId="0" applyNumberFormat="0" applyBorder="0" applyAlignment="0" applyProtection="0"/>
    <xf numFmtId="0" fontId="35" fillId="59" borderId="0" applyNumberFormat="0" applyBorder="0" applyAlignment="0" applyProtection="0"/>
    <xf numFmtId="0" fontId="33" fillId="14" borderId="0" applyNumberFormat="0" applyBorder="0" applyAlignment="0" applyProtection="0"/>
    <xf numFmtId="0" fontId="32" fillId="46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5" fillId="50" borderId="0" applyNumberFormat="0" applyBorder="0" applyAlignment="0" applyProtection="0"/>
    <xf numFmtId="0" fontId="33" fillId="16" borderId="0" applyNumberFormat="0" applyBorder="0" applyAlignment="0" applyProtection="0"/>
    <xf numFmtId="0" fontId="32" fillId="60" borderId="0" applyNumberFormat="0" applyBorder="0" applyAlignment="0" applyProtection="0"/>
    <xf numFmtId="0" fontId="34" fillId="61" borderId="0" applyNumberFormat="0" applyBorder="0" applyAlignment="0" applyProtection="0"/>
    <xf numFmtId="0" fontId="34" fillId="54" borderId="0" applyNumberFormat="0" applyBorder="0" applyAlignment="0" applyProtection="0"/>
    <xf numFmtId="0" fontId="35" fillId="62" borderId="0" applyNumberFormat="0" applyBorder="0" applyAlignment="0" applyProtection="0"/>
    <xf numFmtId="0" fontId="33" fillId="18" borderId="0" applyNumberFormat="0" applyBorder="0" applyAlignment="0" applyProtection="0"/>
    <xf numFmtId="182" fontId="36" fillId="63" borderId="0">
      <alignment horizontal="center" vertical="center"/>
    </xf>
    <xf numFmtId="183" fontId="27" fillId="0" borderId="21" applyFont="0" applyFill="0">
      <alignment horizontal="right" vertical="center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5" fillId="0" borderId="0" applyNumberFormat="0" applyFont="0" applyFill="0" applyBorder="0" applyAlignment="0">
      <protection locked="0"/>
    </xf>
    <xf numFmtId="174" fontId="14" fillId="0" borderId="9">
      <protection locked="0"/>
    </xf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3" fontId="27" fillId="0" borderId="0" applyFont="0" applyBorder="0" applyProtection="0">
      <alignment vertical="center"/>
    </xf>
    <xf numFmtId="182" fontId="21" fillId="0" borderId="0" applyNumberFormat="0" applyFont="0" applyAlignment="0">
      <alignment horizontal="center" vertical="center"/>
    </xf>
    <xf numFmtId="39" fontId="38" fillId="32" borderId="0" applyNumberFormat="0" applyBorder="0">
      <alignment vertical="center"/>
    </xf>
    <xf numFmtId="0" fontId="39" fillId="35" borderId="0" applyNumberFormat="0" applyBorder="0" applyAlignment="0" applyProtection="0"/>
    <xf numFmtId="0" fontId="40" fillId="3" borderId="0" applyNumberFormat="0" applyBorder="0" applyAlignment="0" applyProtection="0"/>
    <xf numFmtId="0" fontId="5" fillId="40" borderId="0" applyNumberFormat="0" applyBorder="0" applyAlignment="0">
      <protection locked="0"/>
    </xf>
    <xf numFmtId="0" fontId="14" fillId="0" borderId="0">
      <alignment horizontal="left"/>
    </xf>
    <xf numFmtId="49" fontId="41" fillId="0" borderId="0" applyFont="0" applyFill="0" applyBorder="0" applyAlignment="0" applyProtection="0">
      <alignment horizontal="left"/>
    </xf>
    <xf numFmtId="187" fontId="23" fillId="0" borderId="0" applyAlignment="0" applyProtection="0"/>
    <xf numFmtId="175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42" fillId="0" borderId="23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0" fontId="44" fillId="0" borderId="0"/>
    <xf numFmtId="0" fontId="45" fillId="0" borderId="0">
      <alignment horizontal="right"/>
    </xf>
    <xf numFmtId="0" fontId="46" fillId="0" borderId="0"/>
    <xf numFmtId="0" fontId="47" fillId="0" borderId="0"/>
    <xf numFmtId="0" fontId="48" fillId="0" borderId="0"/>
    <xf numFmtId="0" fontId="49" fillId="0" borderId="24" applyNumberFormat="0" applyAlignment="0"/>
    <xf numFmtId="0" fontId="50" fillId="0" borderId="0" applyAlignment="0">
      <alignment horizontal="left"/>
    </xf>
    <xf numFmtId="0" fontId="50" fillId="0" borderId="0">
      <alignment horizontal="right"/>
    </xf>
    <xf numFmtId="175" fontId="50" fillId="0" borderId="0">
      <alignment horizontal="right"/>
    </xf>
    <xf numFmtId="175" fontId="48" fillId="0" borderId="0">
      <alignment horizontal="right"/>
    </xf>
    <xf numFmtId="171" fontId="51" fillId="0" borderId="0">
      <alignment horizontal="right"/>
    </xf>
    <xf numFmtId="0" fontId="52" fillId="0" borderId="0"/>
    <xf numFmtId="2" fontId="51" fillId="0" borderId="0">
      <alignment horizontal="right"/>
    </xf>
    <xf numFmtId="0" fontId="53" fillId="64" borderId="25" applyNumberFormat="0" applyAlignment="0" applyProtection="0"/>
    <xf numFmtId="0" fontId="54" fillId="6" borderId="4" applyNumberFormat="0" applyAlignment="0" applyProtection="0"/>
    <xf numFmtId="37" fontId="55" fillId="65" borderId="11">
      <alignment horizontal="center" vertical="center"/>
    </xf>
    <xf numFmtId="0" fontId="56" fillId="66" borderId="26" applyNumberFormat="0" applyAlignment="0" applyProtection="0"/>
    <xf numFmtId="0" fontId="57" fillId="7" borderId="7" applyNumberFormat="0" applyAlignment="0" applyProtection="0"/>
    <xf numFmtId="188" fontId="58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59" fillId="0" borderId="0" applyFont="0" applyFill="0" applyBorder="0" applyAlignment="0" applyProtection="0"/>
    <xf numFmtId="169" fontId="59" fillId="0" borderId="0" applyFont="0" applyFill="0" applyBorder="0" applyAlignment="0" applyProtection="0"/>
    <xf numFmtId="169" fontId="60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55" fillId="67" borderId="0" applyNumberFormat="0" applyBorder="0" applyAlignment="0" applyProtection="0"/>
    <xf numFmtId="174" fontId="15" fillId="20" borderId="9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9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14" fontId="62" fillId="0" borderId="0">
      <alignment vertical="top"/>
    </xf>
    <xf numFmtId="16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91" fontId="63" fillId="0" borderId="0" applyFont="0" applyFill="0" applyBorder="0" applyAlignment="0" applyProtection="0"/>
    <xf numFmtId="192" fontId="63" fillId="0" borderId="0" applyFont="0" applyFill="0" applyBorder="0" applyAlignment="0" applyProtection="0"/>
    <xf numFmtId="177" fontId="64" fillId="0" borderId="0">
      <alignment vertical="top"/>
    </xf>
    <xf numFmtId="0" fontId="65" fillId="68" borderId="0" applyNumberFormat="0" applyBorder="0" applyAlignment="0" applyProtection="0"/>
    <xf numFmtId="0" fontId="65" fillId="69" borderId="0" applyNumberFormat="0" applyBorder="0" applyAlignment="0" applyProtection="0"/>
    <xf numFmtId="0" fontId="65" fillId="70" borderId="0" applyNumberFormat="0" applyBorder="0" applyAlignment="0" applyProtection="0"/>
    <xf numFmtId="193" fontId="62" fillId="0" borderId="0" applyFont="0" applyFill="0" applyBorder="0" applyAlignment="0" applyProtection="0"/>
    <xf numFmtId="0" fontId="66" fillId="0" borderId="0"/>
    <xf numFmtId="0" fontId="2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1" fontId="69" fillId="0" borderId="0" applyFill="0" applyBorder="0" applyAlignment="0" applyProtection="0"/>
    <xf numFmtId="171" fontId="22" fillId="0" borderId="0" applyFill="0" applyBorder="0" applyAlignment="0" applyProtection="0"/>
    <xf numFmtId="171" fontId="70" fillId="0" borderId="0" applyFill="0" applyBorder="0" applyAlignment="0" applyProtection="0"/>
    <xf numFmtId="171" fontId="71" fillId="0" borderId="0" applyFill="0" applyBorder="0" applyAlignment="0" applyProtection="0"/>
    <xf numFmtId="171" fontId="72" fillId="0" borderId="0" applyFill="0" applyBorder="0" applyAlignment="0" applyProtection="0"/>
    <xf numFmtId="171" fontId="73" fillId="0" borderId="0" applyFill="0" applyBorder="0" applyAlignment="0" applyProtection="0"/>
    <xf numFmtId="171" fontId="74" fillId="0" borderId="0" applyFill="0" applyBorder="0" applyAlignment="0" applyProtection="0"/>
    <xf numFmtId="2" fontId="61" fillId="0" borderId="0" applyFont="0" applyFill="0" applyBorder="0" applyAlignment="0" applyProtection="0"/>
    <xf numFmtId="0" fontId="21" fillId="0" borderId="0" applyNumberFormat="0" applyFont="0">
      <alignment wrapText="1"/>
    </xf>
    <xf numFmtId="194" fontId="14" fillId="71" borderId="11" applyBorder="0">
      <alignment horizontal="center" vertical="center"/>
    </xf>
    <xf numFmtId="0" fontId="75" fillId="36" borderId="0" applyNumberFormat="0" applyBorder="0" applyAlignment="0" applyProtection="0"/>
    <xf numFmtId="0" fontId="76" fillId="2" borderId="0" applyNumberFormat="0" applyBorder="0" applyAlignment="0" applyProtection="0"/>
    <xf numFmtId="0" fontId="77" fillId="0" borderId="0">
      <alignment vertical="top"/>
    </xf>
    <xf numFmtId="0" fontId="78" fillId="0" borderId="27" applyNumberFormat="0" applyFill="0" applyAlignment="0" applyProtection="0"/>
    <xf numFmtId="0" fontId="79" fillId="0" borderId="1" applyNumberFormat="0" applyFill="0" applyAlignment="0" applyProtection="0"/>
    <xf numFmtId="0" fontId="80" fillId="0" borderId="28" applyNumberFormat="0" applyFill="0" applyAlignment="0" applyProtection="0"/>
    <xf numFmtId="0" fontId="81" fillId="0" borderId="2" applyNumberFormat="0" applyFill="0" applyAlignment="0" applyProtection="0"/>
    <xf numFmtId="0" fontId="82" fillId="0" borderId="29" applyNumberFormat="0" applyFill="0" applyAlignment="0" applyProtection="0"/>
    <xf numFmtId="0" fontId="83" fillId="0" borderId="3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77" fontId="84" fillId="0" borderId="0">
      <alignment vertical="top"/>
    </xf>
    <xf numFmtId="0" fontId="38" fillId="72" borderId="11">
      <alignment horizontal="center" vertical="center" wrapText="1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4" fontId="87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89" fillId="39" borderId="25" applyNumberFormat="0" applyAlignment="0" applyProtection="0"/>
    <xf numFmtId="0" fontId="90" fillId="5" borderId="4" applyNumberFormat="0" applyAlignment="0" applyProtection="0"/>
    <xf numFmtId="177" fontId="28" fillId="0" borderId="0">
      <alignment vertical="top"/>
    </xf>
    <xf numFmtId="177" fontId="28" fillId="32" borderId="0">
      <alignment vertical="top"/>
    </xf>
    <xf numFmtId="195" fontId="28" fillId="22" borderId="0">
      <alignment vertical="top"/>
    </xf>
    <xf numFmtId="38" fontId="28" fillId="0" borderId="0">
      <alignment vertical="top"/>
    </xf>
    <xf numFmtId="186" fontId="21" fillId="73" borderId="11">
      <alignment vertical="center"/>
    </xf>
    <xf numFmtId="182" fontId="91" fillId="74" borderId="30" applyBorder="0" applyAlignment="0">
      <alignment horizontal="left" indent="1"/>
    </xf>
    <xf numFmtId="0" fontId="92" fillId="0" borderId="31" applyNumberFormat="0" applyFill="0" applyAlignment="0" applyProtection="0"/>
    <xf numFmtId="0" fontId="93" fillId="0" borderId="6" applyNumberFormat="0" applyFill="0" applyAlignment="0" applyProtection="0"/>
    <xf numFmtId="0" fontId="94" fillId="75" borderId="0" applyNumberFormat="0" applyBorder="0" applyAlignment="0" applyProtection="0"/>
    <xf numFmtId="0" fontId="95" fillId="4" borderId="0" applyNumberFormat="0" applyBorder="0" applyAlignment="0" applyProtection="0"/>
    <xf numFmtId="0" fontId="96" fillId="32" borderId="11" applyFont="0" applyBorder="0" applyAlignment="0">
      <alignment horizontal="center" vertical="center"/>
    </xf>
    <xf numFmtId="0" fontId="11" fillId="0" borderId="32"/>
    <xf numFmtId="0" fontId="17" fillId="0" borderId="0" applyNumberFormat="0" applyFill="0" applyBorder="0" applyAlignment="0" applyProtection="0"/>
    <xf numFmtId="0" fontId="5" fillId="0" borderId="0"/>
    <xf numFmtId="0" fontId="97" fillId="0" borderId="0"/>
    <xf numFmtId="0" fontId="22" fillId="0" borderId="0" applyFill="0" applyBorder="0"/>
    <xf numFmtId="0" fontId="5" fillId="0" borderId="0"/>
    <xf numFmtId="0" fontId="21" fillId="0" borderId="0"/>
    <xf numFmtId="0" fontId="22" fillId="0" borderId="0" applyFill="0" applyBorder="0"/>
    <xf numFmtId="0" fontId="2" fillId="0" borderId="0"/>
    <xf numFmtId="0" fontId="17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1" fillId="0" borderId="0"/>
    <xf numFmtId="0" fontId="18" fillId="0" borderId="0"/>
    <xf numFmtId="0" fontId="8" fillId="76" borderId="12" applyNumberFormat="0" applyFont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0" fontId="98" fillId="64" borderId="33" applyNumberFormat="0" applyAlignment="0" applyProtection="0"/>
    <xf numFmtId="0" fontId="99" fillId="6" borderId="5" applyNumberFormat="0" applyAlignment="0" applyProtection="0"/>
    <xf numFmtId="0" fontId="100" fillId="32" borderId="0">
      <alignment vertical="center"/>
    </xf>
    <xf numFmtId="9" fontId="5" fillId="0" borderId="0" applyFont="0" applyFill="0" applyBorder="0" applyAlignment="0" applyProtection="0"/>
    <xf numFmtId="175" fontId="21" fillId="0" borderId="0" applyFont="0" applyFill="0" applyBorder="0" applyAlignment="0" applyProtection="0"/>
    <xf numFmtId="186" fontId="20" fillId="73" borderId="11">
      <alignment horizontal="center" vertical="center" wrapText="1"/>
      <protection locked="0"/>
    </xf>
    <xf numFmtId="0" fontId="21" fillId="0" borderId="0">
      <alignment vertical="center"/>
    </xf>
    <xf numFmtId="4" fontId="60" fillId="21" borderId="33" applyNumberFormat="0" applyProtection="0">
      <alignment vertical="center"/>
    </xf>
    <xf numFmtId="4" fontId="101" fillId="21" borderId="33" applyNumberFormat="0" applyProtection="0">
      <alignment vertical="center"/>
    </xf>
    <xf numFmtId="4" fontId="60" fillId="21" borderId="33" applyNumberFormat="0" applyProtection="0">
      <alignment horizontal="left" vertical="center" indent="1"/>
    </xf>
    <xf numFmtId="4" fontId="60" fillId="21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60" fillId="77" borderId="33" applyNumberFormat="0" applyProtection="0">
      <alignment horizontal="right" vertical="center"/>
    </xf>
    <xf numFmtId="4" fontId="60" fillId="78" borderId="33" applyNumberFormat="0" applyProtection="0">
      <alignment horizontal="right" vertical="center"/>
    </xf>
    <xf numFmtId="4" fontId="60" fillId="65" borderId="33" applyNumberFormat="0" applyProtection="0">
      <alignment horizontal="right" vertical="center"/>
    </xf>
    <xf numFmtId="4" fontId="60" fillId="30" borderId="33" applyNumberFormat="0" applyProtection="0">
      <alignment horizontal="right" vertical="center"/>
    </xf>
    <xf numFmtId="4" fontId="60" fillId="79" borderId="33" applyNumberFormat="0" applyProtection="0">
      <alignment horizontal="right" vertical="center"/>
    </xf>
    <xf numFmtId="4" fontId="60" fillId="27" borderId="33" applyNumberFormat="0" applyProtection="0">
      <alignment horizontal="right" vertical="center"/>
    </xf>
    <xf numFmtId="4" fontId="60" fillId="80" borderId="33" applyNumberFormat="0" applyProtection="0">
      <alignment horizontal="right" vertical="center"/>
    </xf>
    <xf numFmtId="4" fontId="60" fillId="29" borderId="33" applyNumberFormat="0" applyProtection="0">
      <alignment horizontal="right" vertical="center"/>
    </xf>
    <xf numFmtId="4" fontId="60" fillId="71" borderId="33" applyNumberFormat="0" applyProtection="0">
      <alignment horizontal="right" vertical="center"/>
    </xf>
    <xf numFmtId="4" fontId="102" fillId="81" borderId="33" applyNumberFormat="0" applyProtection="0">
      <alignment horizontal="left" vertical="center" indent="1"/>
    </xf>
    <xf numFmtId="4" fontId="60" fillId="82" borderId="34" applyNumberFormat="0" applyProtection="0">
      <alignment horizontal="left" vertical="center" indent="1"/>
    </xf>
    <xf numFmtId="4" fontId="103" fillId="83" borderId="0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19" fillId="82" borderId="33" applyNumberFormat="0" applyProtection="0">
      <alignment horizontal="left" vertical="center" indent="1"/>
    </xf>
    <xf numFmtId="4" fontId="19" fillId="74" borderId="33" applyNumberFormat="0" applyProtection="0">
      <alignment horizontal="left" vertical="center" indent="1"/>
    </xf>
    <xf numFmtId="0" fontId="21" fillId="74" borderId="33" applyNumberFormat="0" applyProtection="0">
      <alignment horizontal="left" vertical="center" indent="1"/>
    </xf>
    <xf numFmtId="0" fontId="21" fillId="74" borderId="33" applyNumberFormat="0" applyProtection="0">
      <alignment horizontal="left" vertical="center" indent="1"/>
    </xf>
    <xf numFmtId="0" fontId="21" fillId="28" borderId="33" applyNumberFormat="0" applyProtection="0">
      <alignment horizontal="left" vertical="center" indent="1"/>
    </xf>
    <xf numFmtId="0" fontId="21" fillId="28" borderId="33" applyNumberFormat="0" applyProtection="0">
      <alignment horizontal="left" vertical="center" indent="1"/>
    </xf>
    <xf numFmtId="0" fontId="21" fillId="32" borderId="33" applyNumberFormat="0" applyProtection="0">
      <alignment horizontal="left" vertical="center" indent="1"/>
    </xf>
    <xf numFmtId="0" fontId="21" fillId="32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5" fillId="0" borderId="0"/>
    <xf numFmtId="4" fontId="60" fillId="26" borderId="33" applyNumberFormat="0" applyProtection="0">
      <alignment vertical="center"/>
    </xf>
    <xf numFmtId="4" fontId="101" fillId="26" borderId="33" applyNumberFormat="0" applyProtection="0">
      <alignment vertical="center"/>
    </xf>
    <xf numFmtId="4" fontId="60" fillId="26" borderId="33" applyNumberFormat="0" applyProtection="0">
      <alignment horizontal="left" vertical="center" indent="1"/>
    </xf>
    <xf numFmtId="4" fontId="60" fillId="26" borderId="33" applyNumberFormat="0" applyProtection="0">
      <alignment horizontal="left" vertical="center" indent="1"/>
    </xf>
    <xf numFmtId="4" fontId="60" fillId="82" borderId="33" applyNumberFormat="0" applyProtection="0">
      <alignment horizontal="right" vertical="center"/>
    </xf>
    <xf numFmtId="4" fontId="101" fillId="82" borderId="33" applyNumberFormat="0" applyProtection="0">
      <alignment horizontal="right" vertical="center"/>
    </xf>
    <xf numFmtId="0" fontId="21" fillId="25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104" fillId="0" borderId="0"/>
    <xf numFmtId="4" fontId="105" fillId="82" borderId="33" applyNumberFormat="0" applyProtection="0">
      <alignment horizontal="right" vertical="center"/>
    </xf>
    <xf numFmtId="0" fontId="106" fillId="84" borderId="0"/>
    <xf numFmtId="49" fontId="107" fillId="84" borderId="0"/>
    <xf numFmtId="49" fontId="108" fillId="84" borderId="35"/>
    <xf numFmtId="49" fontId="108" fillId="84" borderId="0"/>
    <xf numFmtId="0" fontId="106" fillId="24" borderId="35">
      <protection locked="0"/>
    </xf>
    <xf numFmtId="0" fontId="106" fillId="84" borderId="0"/>
    <xf numFmtId="0" fontId="108" fillId="31" borderId="0"/>
    <xf numFmtId="0" fontId="108" fillId="71" borderId="0"/>
    <xf numFmtId="0" fontId="108" fillId="30" borderId="0"/>
    <xf numFmtId="0" fontId="109" fillId="0" borderId="0" applyNumberFormat="0" applyFill="0" applyBorder="0" applyAlignment="0" applyProtection="0"/>
    <xf numFmtId="198" fontId="21" fillId="63" borderId="11">
      <alignment vertical="center"/>
    </xf>
    <xf numFmtId="0" fontId="21" fillId="85" borderId="0"/>
    <xf numFmtId="0" fontId="18" fillId="0" borderId="0"/>
    <xf numFmtId="186" fontId="21" fillId="24" borderId="36" applyNumberFormat="0" applyFont="0" applyAlignment="0">
      <alignment horizontal="left"/>
    </xf>
    <xf numFmtId="177" fontId="110" fillId="86" borderId="0">
      <alignment horizontal="right" vertical="top"/>
    </xf>
    <xf numFmtId="0" fontId="111" fillId="0" borderId="0" applyNumberFormat="0" applyFill="0" applyBorder="0" applyAlignment="0" applyProtection="0"/>
    <xf numFmtId="0" fontId="7" fillId="0" borderId="37" applyNumberFormat="0" applyFill="0" applyAlignment="0" applyProtection="0"/>
    <xf numFmtId="0" fontId="112" fillId="0" borderId="8" applyNumberFormat="0" applyFill="0" applyAlignment="0" applyProtection="0"/>
    <xf numFmtId="186" fontId="113" fillId="65" borderId="16">
      <alignment horizontal="center" vertical="center"/>
    </xf>
    <xf numFmtId="199" fontId="63" fillId="0" borderId="0" applyFont="0" applyFill="0" applyBorder="0" applyAlignment="0" applyProtection="0"/>
    <xf numFmtId="200" fontId="6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5" fillId="87" borderId="32">
      <alignment vertical="center"/>
      <protection locked="0"/>
    </xf>
    <xf numFmtId="201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6" fontId="21" fillId="88" borderId="11" applyNumberFormat="0" applyFill="0" applyBorder="0" applyProtection="0">
      <alignment vertical="center"/>
      <protection locked="0"/>
    </xf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3" fontId="115" fillId="0" borderId="30" applyFill="0" applyBorder="0">
      <alignment vertical="center"/>
    </xf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8" fontId="2" fillId="0" borderId="0" applyFont="0" applyFill="0" applyBorder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5" fillId="0" borderId="11">
      <alignment horizontal="center" vertical="center" wrapText="1"/>
    </xf>
    <xf numFmtId="0" fontId="11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9" fontId="119" fillId="0" borderId="0" applyBorder="0">
      <alignment vertical="center"/>
    </xf>
    <xf numFmtId="0" fontId="26" fillId="0" borderId="0">
      <alignment horizontal="left"/>
    </xf>
    <xf numFmtId="0" fontId="120" fillId="32" borderId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3" fontId="15" fillId="0" borderId="11" applyBorder="0">
      <alignment vertical="center"/>
    </xf>
    <xf numFmtId="0" fontId="56" fillId="89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16" fillId="0" borderId="0">
      <alignment horizontal="centerContinuous" vertical="center"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172" fontId="121" fillId="22" borderId="11">
      <alignment wrapText="1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49" fontId="8" fillId="0" borderId="0" applyBorder="0">
      <alignment vertical="top"/>
    </xf>
    <xf numFmtId="49" fontId="8" fillId="0" borderId="0" applyBorder="0">
      <alignment vertical="top"/>
    </xf>
    <xf numFmtId="0" fontId="12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4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9" fontId="8" fillId="0" borderId="0" applyBorder="0">
      <alignment vertical="top"/>
    </xf>
    <xf numFmtId="0" fontId="21" fillId="0" borderId="0" applyNumberFormat="0" applyFont="0" applyFill="0" applyBorder="0" applyAlignment="0" applyProtection="0">
      <alignment vertical="top"/>
    </xf>
    <xf numFmtId="0" fontId="21" fillId="0" borderId="0" applyNumberFormat="0" applyFont="0" applyFill="0" applyBorder="0" applyAlignment="0" applyProtection="0">
      <alignment vertical="top"/>
    </xf>
    <xf numFmtId="49" fontId="8" fillId="0" borderId="0" applyBorder="0">
      <alignment vertical="top"/>
    </xf>
    <xf numFmtId="49" fontId="8" fillId="0" borderId="0" applyBorder="0">
      <alignment vertical="top"/>
    </xf>
    <xf numFmtId="49" fontId="8" fillId="0" borderId="0" applyBorder="0">
      <alignment vertical="top"/>
    </xf>
    <xf numFmtId="0" fontId="21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5" fillId="0" borderId="0" applyFont="0" applyFill="0" applyBorder="0" applyProtection="0">
      <alignment horizontal="center" vertical="center" wrapText="1"/>
    </xf>
    <xf numFmtId="0" fontId="5" fillId="0" borderId="0" applyNumberFormat="0" applyFont="0" applyFill="0" applyBorder="0" applyProtection="0">
      <alignment horizontal="justify" vertical="center" wrapText="1"/>
    </xf>
    <xf numFmtId="171" fontId="123" fillId="21" borderId="20" applyNumberFormat="0" applyBorder="0" applyAlignment="0">
      <alignment vertical="center"/>
      <protection locked="0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9" fontId="5" fillId="0" borderId="0" applyFont="0" applyFill="0" applyBorder="0" applyAlignment="0" applyProtection="0"/>
    <xf numFmtId="9" fontId="14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124" fillId="0" borderId="0"/>
    <xf numFmtId="177" fontId="22" fillId="0" borderId="0">
      <alignment vertical="top"/>
    </xf>
    <xf numFmtId="170" fontId="22" fillId="0" borderId="0">
      <alignment vertical="top"/>
    </xf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4" fontId="8" fillId="22" borderId="0" applyBorder="0">
      <alignment horizontal="right"/>
    </xf>
    <xf numFmtId="4" fontId="8" fillId="22" borderId="0" applyFont="0" applyBorder="0">
      <alignment horizontal="right"/>
    </xf>
    <xf numFmtId="4" fontId="8" fillId="22" borderId="0" applyFont="0" applyBorder="0">
      <alignment horizontal="right"/>
    </xf>
    <xf numFmtId="4" fontId="8" fillId="23" borderId="13" applyBorder="0">
      <alignment horizontal="right"/>
    </xf>
    <xf numFmtId="4" fontId="8" fillId="22" borderId="11" applyFont="0" applyBorder="0">
      <alignment horizontal="right"/>
    </xf>
    <xf numFmtId="4" fontId="8" fillId="22" borderId="11" applyFont="0" applyBorder="0">
      <alignment horizontal="right"/>
    </xf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170" fontId="5" fillId="0" borderId="11" applyFont="0" applyFill="0" applyBorder="0" applyProtection="0">
      <alignment horizontal="center" vertical="center"/>
    </xf>
    <xf numFmtId="3" fontId="14" fillId="0" borderId="11" applyBorder="0">
      <alignment vertical="center"/>
    </xf>
    <xf numFmtId="205" fontId="30" fillId="0" borderId="0">
      <protection locked="0"/>
    </xf>
    <xf numFmtId="0" fontId="14" fillId="0" borderId="11" applyBorder="0">
      <alignment horizontal="center" vertical="center" wrapText="1"/>
    </xf>
    <xf numFmtId="169" fontId="5" fillId="0" borderId="0" applyFont="0" applyFill="0" applyBorder="0" applyAlignment="0" applyProtection="0"/>
    <xf numFmtId="0" fontId="21" fillId="0" borderId="0"/>
    <xf numFmtId="40" fontId="125" fillId="0" borderId="0" applyFont="0" applyFill="0" applyBorder="0" applyAlignment="0" applyProtection="0"/>
    <xf numFmtId="0" fontId="126" fillId="0" borderId="0"/>
    <xf numFmtId="0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206" fontId="21" fillId="21" borderId="15">
      <alignment wrapText="1"/>
      <protection locked="0"/>
    </xf>
    <xf numFmtId="0" fontId="18" fillId="0" borderId="0"/>
    <xf numFmtId="193" fontId="29" fillId="0" borderId="0"/>
    <xf numFmtId="193" fontId="29" fillId="0" borderId="0"/>
    <xf numFmtId="193" fontId="29" fillId="0" borderId="0"/>
    <xf numFmtId="193" fontId="29" fillId="0" borderId="0"/>
    <xf numFmtId="0" fontId="127" fillId="0" borderId="0"/>
    <xf numFmtId="193" fontId="18" fillId="0" borderId="0"/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18" fillId="0" borderId="0"/>
    <xf numFmtId="193" fontId="18" fillId="0" borderId="0"/>
    <xf numFmtId="193" fontId="29" fillId="0" borderId="0"/>
    <xf numFmtId="193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29" fillId="0" borderId="0"/>
    <xf numFmtId="0" fontId="29" fillId="0" borderId="0"/>
    <xf numFmtId="193" fontId="29" fillId="0" borderId="0"/>
    <xf numFmtId="193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29" fillId="0" borderId="0"/>
    <xf numFmtId="0" fontId="29" fillId="0" borderId="0"/>
    <xf numFmtId="193" fontId="18" fillId="0" borderId="0"/>
    <xf numFmtId="193" fontId="18" fillId="0" borderId="0"/>
    <xf numFmtId="193" fontId="29" fillId="0" borderId="0"/>
    <xf numFmtId="193" fontId="18" fillId="0" borderId="0"/>
    <xf numFmtId="193" fontId="18" fillId="0" borderId="0"/>
    <xf numFmtId="0" fontId="5" fillId="0" borderId="0"/>
    <xf numFmtId="193" fontId="29" fillId="0" borderId="0"/>
    <xf numFmtId="207" fontId="5" fillId="0" borderId="0" applyFont="0" applyFill="0" applyBorder="0" applyAlignment="0" applyProtection="0"/>
    <xf numFmtId="0" fontId="30" fillId="0" borderId="0">
      <protection locked="0"/>
    </xf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127" fillId="0" borderId="0"/>
    <xf numFmtId="10" fontId="128" fillId="0" borderId="0" applyNumberFormat="0" applyFill="0" applyBorder="0" applyAlignment="0"/>
    <xf numFmtId="0" fontId="129" fillId="0" borderId="0"/>
    <xf numFmtId="0" fontId="130" fillId="0" borderId="11">
      <alignment horizontal="left" vertical="center"/>
    </xf>
    <xf numFmtId="167" fontId="2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ont="0" applyFill="0" applyBorder="0" applyAlignment="0" applyProtection="0"/>
    <xf numFmtId="0" fontId="131" fillId="0" borderId="0" applyFont="0" applyFill="0" applyBorder="0" applyAlignment="0" applyProtection="0"/>
    <xf numFmtId="169" fontId="2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ont="0" applyFill="0" applyBorder="0" applyAlignment="0" applyProtection="0">
      <alignment horizontal="right"/>
    </xf>
    <xf numFmtId="168" fontId="5" fillId="0" borderId="0" applyFont="0" applyFill="0" applyBorder="0" applyAlignment="0" applyProtection="0"/>
    <xf numFmtId="0" fontId="131" fillId="0" borderId="0" applyFill="0" applyBorder="0" applyProtection="0">
      <alignment vertical="center"/>
    </xf>
    <xf numFmtId="0" fontId="131" fillId="0" borderId="0" applyFont="0" applyFill="0" applyBorder="0" applyAlignment="0" applyProtection="0"/>
    <xf numFmtId="0" fontId="131" fillId="0" borderId="40" applyNumberFormat="0" applyFont="0" applyFill="0" applyAlignment="0" applyProtection="0"/>
    <xf numFmtId="0" fontId="132" fillId="0" borderId="0" applyNumberFormat="0" applyFill="0" applyBorder="0" applyAlignment="0" applyProtection="0"/>
    <xf numFmtId="38" fontId="64" fillId="0" borderId="0">
      <alignment vertical="top"/>
    </xf>
    <xf numFmtId="38" fontId="64" fillId="0" borderId="0">
      <alignment vertical="top"/>
    </xf>
    <xf numFmtId="37" fontId="21" fillId="0" borderId="0"/>
    <xf numFmtId="0" fontId="133" fillId="0" borderId="0">
      <alignment vertical="center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175" fontId="25" fillId="22" borderId="11" applyNumberFormat="0" applyFont="0" applyBorder="0" applyAlignment="0" applyProtection="0"/>
    <xf numFmtId="0" fontId="131" fillId="0" borderId="0" applyFont="0" applyFill="0" applyBorder="0" applyAlignment="0" applyProtection="0">
      <alignment horizontal="right"/>
    </xf>
    <xf numFmtId="188" fontId="136" fillId="22" borderId="0" applyNumberFormat="0" applyFont="0" applyAlignment="0"/>
    <xf numFmtId="0" fontId="137" fillId="0" borderId="0" applyProtection="0">
      <alignment horizontal="right"/>
    </xf>
    <xf numFmtId="2" fontId="138" fillId="91" borderId="0" applyAlignment="0">
      <alignment horizontal="right"/>
      <protection locked="0"/>
    </xf>
    <xf numFmtId="38" fontId="84" fillId="0" borderId="0">
      <alignment vertical="top"/>
    </xf>
    <xf numFmtId="38" fontId="84" fillId="0" borderId="0">
      <alignment vertical="top"/>
    </xf>
    <xf numFmtId="0" fontId="117" fillId="0" borderId="0" applyNumberFormat="0" applyFill="0" applyBorder="0" applyAlignment="0" applyProtection="0">
      <alignment vertical="top"/>
      <protection locked="0"/>
    </xf>
    <xf numFmtId="0" fontId="21" fillId="0" borderId="0"/>
    <xf numFmtId="208" fontId="139" fillId="0" borderId="11">
      <alignment horizontal="center" vertical="center" wrapText="1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38" fontId="28" fillId="32" borderId="0">
      <alignment vertical="top"/>
    </xf>
    <xf numFmtId="38" fontId="28" fillId="32" borderId="0">
      <alignment vertical="top"/>
    </xf>
    <xf numFmtId="38" fontId="28" fillId="0" borderId="0">
      <alignment vertical="top"/>
    </xf>
    <xf numFmtId="164" fontId="141" fillId="0" borderId="0" applyFont="0" applyFill="0" applyBorder="0" applyAlignment="0" applyProtection="0"/>
    <xf numFmtId="165" fontId="141" fillId="0" borderId="0" applyFont="0" applyFill="0" applyBorder="0" applyAlignment="0" applyProtection="0"/>
    <xf numFmtId="164" fontId="141" fillId="0" borderId="0" applyFont="0" applyFill="0" applyBorder="0" applyAlignment="0" applyProtection="0"/>
    <xf numFmtId="165" fontId="141" fillId="0" borderId="0" applyFont="0" applyFill="0" applyBorder="0" applyAlignment="0" applyProtection="0"/>
    <xf numFmtId="209" fontId="142" fillId="0" borderId="11">
      <alignment horizontal="right"/>
      <protection locked="0"/>
    </xf>
    <xf numFmtId="210" fontId="141" fillId="0" borderId="0" applyFont="0" applyFill="0" applyBorder="0" applyAlignment="0" applyProtection="0"/>
    <xf numFmtId="211" fontId="141" fillId="0" borderId="0" applyFont="0" applyFill="0" applyBorder="0" applyAlignment="0" applyProtection="0"/>
    <xf numFmtId="210" fontId="141" fillId="0" borderId="0" applyFont="0" applyFill="0" applyBorder="0" applyAlignment="0" applyProtection="0"/>
    <xf numFmtId="211" fontId="14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ill="0" applyBorder="0" applyProtection="0">
      <alignment vertical="center"/>
    </xf>
    <xf numFmtId="0" fontId="131" fillId="0" borderId="0" applyFont="0" applyFill="0" applyBorder="0" applyAlignment="0" applyProtection="0">
      <alignment horizontal="right"/>
    </xf>
    <xf numFmtId="3" fontId="5" fillId="0" borderId="41" applyFont="0" applyBorder="0">
      <alignment horizontal="center" vertical="center"/>
    </xf>
    <xf numFmtId="212" fontId="5" fillId="0" borderId="0"/>
    <xf numFmtId="0" fontId="143" fillId="0" borderId="0">
      <alignment horizontal="right"/>
    </xf>
    <xf numFmtId="0" fontId="131" fillId="0" borderId="0" applyFill="0" applyBorder="0" applyProtection="0">
      <alignment vertical="center"/>
    </xf>
    <xf numFmtId="0" fontId="144" fillId="0" borderId="0"/>
    <xf numFmtId="0" fontId="21" fillId="0" borderId="0"/>
    <xf numFmtId="213" fontId="5" fillId="0" borderId="0" applyFont="0" applyAlignment="0">
      <alignment horizontal="center"/>
    </xf>
    <xf numFmtId="0" fontId="25" fillId="0" borderId="0"/>
    <xf numFmtId="214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1" fontId="145" fillId="0" borderId="0" applyProtection="0">
      <alignment horizontal="right" vertical="center"/>
    </xf>
    <xf numFmtId="49" fontId="146" fillId="0" borderId="17" applyFill="0" applyProtection="0">
      <alignment vertical="center"/>
    </xf>
    <xf numFmtId="9" fontId="21" fillId="0" borderId="0" applyFont="0" applyFill="0" applyBorder="0" applyAlignment="0" applyProtection="0"/>
    <xf numFmtId="0" fontId="131" fillId="0" borderId="0" applyFill="0" applyBorder="0" applyProtection="0">
      <alignment vertical="center"/>
    </xf>
    <xf numFmtId="37" fontId="147" fillId="21" borderId="20"/>
    <xf numFmtId="37" fontId="147" fillId="21" borderId="20"/>
    <xf numFmtId="216" fontId="148" fillId="0" borderId="42" applyBorder="0">
      <alignment horizontal="right"/>
      <protection locked="0"/>
    </xf>
    <xf numFmtId="49" fontId="149" fillId="0" borderId="11" applyNumberFormat="0">
      <alignment horizontal="left" vertical="center"/>
    </xf>
    <xf numFmtId="0" fontId="150" fillId="0" borderId="43">
      <alignment vertical="center"/>
    </xf>
    <xf numFmtId="0" fontId="151" fillId="0" borderId="0">
      <alignment horizontal="left" vertical="center" wrapText="1"/>
    </xf>
    <xf numFmtId="0" fontId="152" fillId="0" borderId="0" applyBorder="0" applyProtection="0">
      <alignment vertical="center"/>
    </xf>
    <xf numFmtId="0" fontId="152" fillId="0" borderId="17" applyBorder="0" applyProtection="0">
      <alignment horizontal="right" vertical="center"/>
    </xf>
    <xf numFmtId="0" fontId="153" fillId="92" borderId="0" applyBorder="0" applyProtection="0">
      <alignment horizontal="centerContinuous" vertical="center"/>
    </xf>
    <xf numFmtId="0" fontId="153" fillId="93" borderId="17" applyBorder="0" applyProtection="0">
      <alignment horizontal="centerContinuous" vertical="center"/>
    </xf>
    <xf numFmtId="0" fontId="154" fillId="0" borderId="0"/>
    <xf numFmtId="38" fontId="110" fillId="86" borderId="0">
      <alignment horizontal="right" vertical="top"/>
    </xf>
    <xf numFmtId="38" fontId="110" fillId="86" borderId="0">
      <alignment horizontal="right" vertical="top"/>
    </xf>
    <xf numFmtId="0" fontId="144" fillId="0" borderId="0"/>
    <xf numFmtId="0" fontId="155" fillId="0" borderId="0" applyFill="0" applyBorder="0" applyProtection="0">
      <alignment horizontal="left"/>
    </xf>
    <xf numFmtId="0" fontId="135" fillId="0" borderId="39" applyFill="0" applyBorder="0" applyProtection="0">
      <alignment horizontal="left" vertical="top"/>
    </xf>
    <xf numFmtId="0" fontId="156" fillId="0" borderId="0">
      <alignment horizontal="centerContinuous"/>
    </xf>
    <xf numFmtId="0" fontId="157" fillId="0" borderId="39" applyFill="0" applyBorder="0" applyProtection="0"/>
    <xf numFmtId="0" fontId="157" fillId="0" borderId="0"/>
    <xf numFmtId="0" fontId="158" fillId="0" borderId="0" applyFill="0" applyBorder="0" applyProtection="0"/>
    <xf numFmtId="0" fontId="159" fillId="0" borderId="0"/>
    <xf numFmtId="0" fontId="160" fillId="0" borderId="40" applyFill="0" applyBorder="0" applyProtection="0">
      <alignment vertical="center"/>
    </xf>
    <xf numFmtId="0" fontId="161" fillId="0" borderId="0">
      <alignment horizontal="fill"/>
    </xf>
    <xf numFmtId="0" fontId="25" fillId="0" borderId="0"/>
    <xf numFmtId="0" fontId="162" fillId="0" borderId="17" applyBorder="0" applyProtection="0">
      <alignment horizontal="right"/>
    </xf>
    <xf numFmtId="3" fontId="163" fillId="0" borderId="0">
      <alignment horizontal="center" vertical="center" textRotation="90" wrapText="1"/>
    </xf>
    <xf numFmtId="217" fontId="14" fillId="0" borderId="11">
      <alignment vertical="top" wrapText="1"/>
    </xf>
    <xf numFmtId="0" fontId="164" fillId="0" borderId="0" applyNumberFormat="0" applyFill="0" applyBorder="0" applyAlignment="0" applyProtection="0">
      <alignment vertical="top"/>
      <protection locked="0"/>
    </xf>
    <xf numFmtId="218" fontId="165" fillId="0" borderId="11">
      <alignment vertical="top" wrapText="1"/>
    </xf>
    <xf numFmtId="4" fontId="166" fillId="0" borderId="11">
      <alignment horizontal="left" vertical="center"/>
    </xf>
    <xf numFmtId="4" fontId="166" fillId="0" borderId="11"/>
    <xf numFmtId="4" fontId="166" fillId="94" borderId="11"/>
    <xf numFmtId="4" fontId="166" fillId="95" borderId="11"/>
    <xf numFmtId="4" fontId="96" fillId="90" borderId="11"/>
    <xf numFmtId="4" fontId="167" fillId="32" borderId="11"/>
    <xf numFmtId="4" fontId="168" fillId="0" borderId="11">
      <alignment horizontal="center" wrapText="1"/>
    </xf>
    <xf numFmtId="218" fontId="166" fillId="0" borderId="11"/>
    <xf numFmtId="218" fontId="165" fillId="0" borderId="11">
      <alignment horizontal="center" vertical="center" wrapText="1"/>
    </xf>
    <xf numFmtId="218" fontId="165" fillId="0" borderId="11">
      <alignment vertical="top" wrapText="1"/>
    </xf>
    <xf numFmtId="0" fontId="17" fillId="0" borderId="0" applyNumberForma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5" fillId="0" borderId="0">
      <alignment wrapText="1"/>
    </xf>
    <xf numFmtId="193" fontId="6" fillId="0" borderId="0">
      <alignment horizontal="center" vertical="top"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166" fontId="169" fillId="0" borderId="0"/>
    <xf numFmtId="49" fontId="163" fillId="0" borderId="11">
      <alignment horizontal="right" vertical="top" wrapText="1"/>
    </xf>
    <xf numFmtId="171" fontId="170" fillId="0" borderId="0">
      <alignment horizontal="right" vertical="top" wrapText="1"/>
    </xf>
    <xf numFmtId="0" fontId="21" fillId="0" borderId="0"/>
    <xf numFmtId="0" fontId="122" fillId="0" borderId="0"/>
    <xf numFmtId="0" fontId="2" fillId="0" borderId="0"/>
    <xf numFmtId="49" fontId="8" fillId="0" borderId="0" applyBorder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171" fillId="0" borderId="11">
      <alignment horizontal="left" vertical="center"/>
    </xf>
    <xf numFmtId="218" fontId="172" fillId="0" borderId="11">
      <alignment vertical="top"/>
    </xf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49" fontId="96" fillId="0" borderId="15">
      <alignment horizontal="left"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19" fontId="173" fillId="0" borderId="11"/>
    <xf numFmtId="0" fontId="5" fillId="0" borderId="11" applyNumberFormat="0" applyFont="0" applyFill="0" applyAlignment="0" applyProtection="0"/>
    <xf numFmtId="3" fontId="174" fillId="96" borderId="15">
      <alignment horizontal="justify" vertical="center"/>
    </xf>
    <xf numFmtId="38" fontId="22" fillId="0" borderId="0">
      <alignment vertical="top"/>
    </xf>
    <xf numFmtId="193" fontId="18" fillId="0" borderId="0"/>
    <xf numFmtId="49" fontId="170" fillId="0" borderId="0"/>
    <xf numFmtId="49" fontId="175" fillId="0" borderId="0">
      <alignment vertical="top"/>
    </xf>
    <xf numFmtId="171" fontId="17" fillId="0" borderId="0" applyFill="0" applyBorder="0" applyAlignment="0" applyProtection="0"/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2" fontId="17" fillId="0" borderId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1" fontId="14" fillId="0" borderId="15">
      <alignment vertical="top" wrapText="1"/>
    </xf>
    <xf numFmtId="3" fontId="5" fillId="0" borderId="0" applyFont="0" applyBorder="0">
      <alignment horizontal="center"/>
    </xf>
    <xf numFmtId="49" fontId="165" fillId="0" borderId="11">
      <alignment horizontal="center" vertical="center" wrapText="1"/>
    </xf>
    <xf numFmtId="49" fontId="151" fillId="0" borderId="11" applyNumberFormat="0" applyFill="0" applyAlignment="0" applyProtection="0"/>
    <xf numFmtId="172" fontId="5" fillId="0" borderId="0"/>
    <xf numFmtId="0" fontId="21" fillId="0" borderId="0"/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0" fillId="0" borderId="22">
      <protection locked="0"/>
    </xf>
    <xf numFmtId="38" fontId="28" fillId="0" borderId="0">
      <alignment vertical="top"/>
    </xf>
    <xf numFmtId="0" fontId="131" fillId="0" borderId="0" applyFont="0" applyFill="0" applyBorder="0" applyAlignment="0" applyProtection="0">
      <alignment horizontal="right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38" fontId="28" fillId="0" borderId="0">
      <alignment vertical="top"/>
    </xf>
    <xf numFmtId="0" fontId="17" fillId="0" borderId="0" applyNumberFormat="0" applyFill="0" applyBorder="0" applyAlignment="0" applyProtection="0"/>
    <xf numFmtId="0" fontId="5" fillId="0" borderId="0"/>
    <xf numFmtId="0" fontId="5" fillId="0" borderId="0"/>
    <xf numFmtId="0" fontId="2" fillId="76" borderId="12" applyNumberFormat="0" applyFont="0" applyAlignment="0" applyProtection="0"/>
    <xf numFmtId="4" fontId="177" fillId="83" borderId="0" applyNumberFormat="0" applyProtection="0">
      <alignment horizontal="left" vertical="center" indent="1"/>
    </xf>
    <xf numFmtId="4" fontId="102" fillId="97" borderId="0" applyNumberFormat="0" applyProtection="0">
      <alignment horizontal="left" vertical="center" indent="1"/>
    </xf>
    <xf numFmtId="4" fontId="177" fillId="98" borderId="44" applyNumberFormat="0" applyProtection="0">
      <alignment horizontal="right" vertical="center"/>
    </xf>
    <xf numFmtId="4" fontId="177" fillId="90" borderId="44" applyNumberFormat="0" applyProtection="0">
      <alignment horizontal="right" vertical="center"/>
    </xf>
    <xf numFmtId="4" fontId="178" fillId="98" borderId="44" applyNumberFormat="0" applyProtection="0">
      <alignment horizontal="left" vertical="center" indent="1"/>
    </xf>
    <xf numFmtId="0" fontId="2" fillId="0" borderId="0"/>
    <xf numFmtId="0" fontId="8" fillId="0" borderId="0" applyNumberFormat="0" applyFill="0" applyBorder="0" applyAlignment="0" applyProtection="0"/>
    <xf numFmtId="0" fontId="179" fillId="0" borderId="0"/>
    <xf numFmtId="0" fontId="21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5" fillId="0" borderId="0"/>
    <xf numFmtId="0" fontId="5" fillId="0" borderId="0"/>
    <xf numFmtId="0" fontId="5" fillId="0" borderId="0"/>
    <xf numFmtId="49" fontId="8" fillId="0" borderId="0" applyBorder="0">
      <alignment vertical="top"/>
    </xf>
    <xf numFmtId="0" fontId="2" fillId="0" borderId="0"/>
    <xf numFmtId="0" fontId="2" fillId="0" borderId="0"/>
    <xf numFmtId="49" fontId="8" fillId="0" borderId="0" applyBorder="0">
      <alignment vertical="top"/>
    </xf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22" fillId="0" borderId="0">
      <alignment vertical="top"/>
    </xf>
    <xf numFmtId="38" fontId="22" fillId="0" borderId="0">
      <alignment vertical="top"/>
    </xf>
    <xf numFmtId="16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30" fillId="0" borderId="0">
      <protection locked="0"/>
    </xf>
    <xf numFmtId="16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193" fontId="18" fillId="0" borderId="0"/>
    <xf numFmtId="0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18" fillId="0" borderId="0"/>
    <xf numFmtId="0" fontId="18" fillId="0" borderId="0"/>
    <xf numFmtId="168" fontId="184" fillId="0" borderId="0">
      <protection locked="0"/>
    </xf>
    <xf numFmtId="168" fontId="184" fillId="0" borderId="0">
      <protection locked="0"/>
    </xf>
    <xf numFmtId="168" fontId="184" fillId="0" borderId="0">
      <protection locked="0"/>
    </xf>
    <xf numFmtId="0" fontId="185" fillId="0" borderId="0">
      <protection locked="0"/>
    </xf>
    <xf numFmtId="0" fontId="185" fillId="0" borderId="0">
      <protection locked="0"/>
    </xf>
    <xf numFmtId="0" fontId="184" fillId="0" borderId="22">
      <protection locked="0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222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0" fontId="179" fillId="0" borderId="25" applyNumberFormat="0" applyAlignment="0">
      <protection locked="0"/>
    </xf>
    <xf numFmtId="193" fontId="186" fillId="0" borderId="0" applyFont="0" applyFill="0" applyBorder="0" applyAlignment="0" applyProtection="0"/>
    <xf numFmtId="193" fontId="186" fillId="0" borderId="0" applyFont="0" applyFill="0" applyBorder="0" applyAlignment="0" applyProtection="0"/>
    <xf numFmtId="193" fontId="179" fillId="0" borderId="0" applyFont="0" applyFill="0" applyBorder="0" applyAlignment="0" applyProtection="0">
      <alignment vertical="top"/>
    </xf>
    <xf numFmtId="171" fontId="69" fillId="0" borderId="0" applyFill="0" applyBorder="0" applyAlignment="0" applyProtection="0"/>
    <xf numFmtId="171" fontId="22" fillId="0" borderId="0" applyFill="0" applyBorder="0" applyAlignment="0" applyProtection="0"/>
    <xf numFmtId="171" fontId="70" fillId="0" borderId="0" applyFill="0" applyBorder="0" applyAlignment="0" applyProtection="0"/>
    <xf numFmtId="171" fontId="71" fillId="0" borderId="0" applyFill="0" applyBorder="0" applyAlignment="0" applyProtection="0"/>
    <xf numFmtId="171" fontId="72" fillId="0" borderId="0" applyFill="0" applyBorder="0" applyAlignment="0" applyProtection="0"/>
    <xf numFmtId="171" fontId="73" fillId="0" borderId="0" applyFill="0" applyBorder="0" applyAlignment="0" applyProtection="0"/>
    <xf numFmtId="171" fontId="74" fillId="0" borderId="0" applyFill="0" applyBorder="0" applyAlignment="0" applyProtection="0"/>
    <xf numFmtId="0" fontId="179" fillId="64" borderId="25" applyNumberFormat="0" applyAlignment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33" fillId="0" borderId="0"/>
    <xf numFmtId="38" fontId="28" fillId="0" borderId="0">
      <alignment vertical="top"/>
    </xf>
    <xf numFmtId="0" fontId="5" fillId="0" borderId="0"/>
    <xf numFmtId="0" fontId="8" fillId="76" borderId="12" applyNumberFormat="0" applyFont="0" applyAlignment="0" applyProtection="0"/>
    <xf numFmtId="38" fontId="133" fillId="0" borderId="0" applyFont="0" applyFill="0" applyBorder="0" applyAlignment="0" applyProtection="0"/>
    <xf numFmtId="40" fontId="133" fillId="0" borderId="0" applyFont="0" applyFill="0" applyBorder="0" applyAlignment="0" applyProtection="0"/>
    <xf numFmtId="225" fontId="5" fillId="0" borderId="0" applyFont="0" applyFill="0" applyBorder="0" applyAlignment="0" applyProtection="0"/>
    <xf numFmtId="226" fontId="5" fillId="0" borderId="0" applyFont="0" applyFill="0" applyBorder="0" applyAlignment="0" applyProtection="0"/>
    <xf numFmtId="0" fontId="189" fillId="100" borderId="0">
      <alignment horizontal="center" vertical="top"/>
    </xf>
    <xf numFmtId="0" fontId="60" fillId="100" borderId="0">
      <alignment horizontal="center" vertical="top"/>
    </xf>
    <xf numFmtId="0" fontId="47" fillId="100" borderId="0">
      <alignment horizontal="left" vertical="center"/>
    </xf>
    <xf numFmtId="0" fontId="47" fillId="100" borderId="0">
      <alignment horizontal="right" vertical="center"/>
    </xf>
    <xf numFmtId="0" fontId="47" fillId="100" borderId="0">
      <alignment horizontal="left" vertical="center"/>
    </xf>
    <xf numFmtId="0" fontId="60" fillId="100" borderId="0">
      <alignment horizontal="left" vertical="top"/>
    </xf>
    <xf numFmtId="0" fontId="47" fillId="100" borderId="0">
      <alignment horizontal="left" vertical="top"/>
    </xf>
    <xf numFmtId="0" fontId="47" fillId="100" borderId="0">
      <alignment horizontal="right" vertical="top"/>
    </xf>
    <xf numFmtId="0" fontId="190" fillId="100" borderId="0">
      <alignment horizontal="left" vertical="top"/>
    </xf>
    <xf numFmtId="0" fontId="191" fillId="100" borderId="0">
      <alignment horizontal="right" vertical="top"/>
    </xf>
    <xf numFmtId="0" fontId="191" fillId="100" borderId="0">
      <alignment horizontal="left" vertical="top"/>
    </xf>
    <xf numFmtId="0" fontId="47" fillId="100" borderId="0">
      <alignment horizontal="right" vertical="center"/>
    </xf>
    <xf numFmtId="0" fontId="102" fillId="100" borderId="0">
      <alignment horizontal="left" vertical="top"/>
    </xf>
    <xf numFmtId="0" fontId="47" fillId="100" borderId="0">
      <alignment horizontal="left" vertical="top"/>
    </xf>
    <xf numFmtId="0" fontId="47" fillId="100" borderId="0">
      <alignment horizontal="right" vertical="top"/>
    </xf>
    <xf numFmtId="0" fontId="191" fillId="100" borderId="0">
      <alignment horizontal="left" vertical="center"/>
    </xf>
    <xf numFmtId="0" fontId="192" fillId="100" borderId="0">
      <alignment horizontal="left" vertical="top"/>
    </xf>
    <xf numFmtId="0" fontId="51" fillId="100" borderId="0">
      <alignment horizontal="center" vertical="center"/>
    </xf>
    <xf numFmtId="0" fontId="191" fillId="100" borderId="0">
      <alignment horizontal="left" vertical="center"/>
    </xf>
    <xf numFmtId="0" fontId="191" fillId="100" borderId="0">
      <alignment horizontal="right" vertical="center"/>
    </xf>
    <xf numFmtId="0" fontId="47" fillId="100" borderId="0">
      <alignment horizontal="right" vertical="center"/>
    </xf>
    <xf numFmtId="0" fontId="47" fillId="100" borderId="0">
      <alignment horizontal="left" vertical="center"/>
    </xf>
    <xf numFmtId="0" fontId="190" fillId="100" borderId="0">
      <alignment horizontal="left" vertical="center"/>
    </xf>
    <xf numFmtId="4" fontId="102" fillId="75" borderId="44" applyNumberFormat="0" applyProtection="0">
      <alignment vertical="center"/>
    </xf>
    <xf numFmtId="4" fontId="193" fillId="21" borderId="44" applyNumberFormat="0" applyProtection="0">
      <alignment vertical="center"/>
    </xf>
    <xf numFmtId="4" fontId="102" fillId="21" borderId="44" applyNumberFormat="0" applyProtection="0">
      <alignment horizontal="left" vertical="center" indent="1"/>
    </xf>
    <xf numFmtId="0" fontId="102" fillId="21" borderId="44" applyNumberFormat="0" applyProtection="0">
      <alignment horizontal="left" vertical="top" indent="1"/>
    </xf>
    <xf numFmtId="0" fontId="21" fillId="25" borderId="33" applyNumberFormat="0" applyProtection="0">
      <alignment horizontal="left" vertical="center" indent="1"/>
    </xf>
    <xf numFmtId="4" fontId="60" fillId="35" borderId="44" applyNumberFormat="0" applyProtection="0">
      <alignment horizontal="right" vertical="center"/>
    </xf>
    <xf numFmtId="4" fontId="60" fillId="41" borderId="44" applyNumberFormat="0" applyProtection="0">
      <alignment horizontal="right" vertical="center"/>
    </xf>
    <xf numFmtId="4" fontId="60" fillId="52" borderId="44" applyNumberFormat="0" applyProtection="0">
      <alignment horizontal="right" vertical="center"/>
    </xf>
    <xf numFmtId="4" fontId="60" fillId="43" borderId="44" applyNumberFormat="0" applyProtection="0">
      <alignment horizontal="right" vertical="center"/>
    </xf>
    <xf numFmtId="4" fontId="60" fillId="47" borderId="44" applyNumberFormat="0" applyProtection="0">
      <alignment horizontal="right" vertical="center"/>
    </xf>
    <xf numFmtId="4" fontId="60" fillId="60" borderId="44" applyNumberFormat="0" applyProtection="0">
      <alignment horizontal="right" vertical="center"/>
    </xf>
    <xf numFmtId="4" fontId="60" fillId="56" borderId="44" applyNumberFormat="0" applyProtection="0">
      <alignment horizontal="right" vertical="center"/>
    </xf>
    <xf numFmtId="4" fontId="60" fillId="101" borderId="44" applyNumberFormat="0" applyProtection="0">
      <alignment horizontal="right" vertical="center"/>
    </xf>
    <xf numFmtId="4" fontId="60" fillId="42" borderId="44" applyNumberFormat="0" applyProtection="0">
      <alignment horizontal="right" vertical="center"/>
    </xf>
    <xf numFmtId="4" fontId="102" fillId="102" borderId="45" applyNumberFormat="0" applyProtection="0">
      <alignment horizontal="left" vertical="center" indent="1"/>
    </xf>
    <xf numFmtId="4" fontId="60" fillId="103" borderId="0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9" fillId="94" borderId="0" applyNumberFormat="0" applyProtection="0">
      <alignment horizontal="left" vertical="center" indent="1"/>
    </xf>
    <xf numFmtId="0" fontId="21" fillId="83" borderId="44" applyNumberFormat="0" applyProtection="0">
      <alignment horizontal="left" vertical="center" indent="1"/>
    </xf>
    <xf numFmtId="0" fontId="21" fillId="83" borderId="44" applyNumberFormat="0" applyProtection="0">
      <alignment horizontal="left" vertical="top" indent="1"/>
    </xf>
    <xf numFmtId="0" fontId="21" fillId="94" borderId="44" applyNumberFormat="0" applyProtection="0">
      <alignment horizontal="left" vertical="center" indent="1"/>
    </xf>
    <xf numFmtId="0" fontId="21" fillId="94" borderId="44" applyNumberFormat="0" applyProtection="0">
      <alignment horizontal="left" vertical="top" indent="1"/>
    </xf>
    <xf numFmtId="0" fontId="21" fillId="98" borderId="44" applyNumberFormat="0" applyProtection="0">
      <alignment horizontal="left" vertical="center" indent="1"/>
    </xf>
    <xf numFmtId="0" fontId="21" fillId="98" borderId="44" applyNumberFormat="0" applyProtection="0">
      <alignment horizontal="left" vertical="top" indent="1"/>
    </xf>
    <xf numFmtId="0" fontId="21" fillId="90" borderId="44" applyNumberFormat="0" applyProtection="0">
      <alignment horizontal="left" vertical="center" indent="1"/>
    </xf>
    <xf numFmtId="0" fontId="21" fillId="90" borderId="44" applyNumberFormat="0" applyProtection="0">
      <alignment horizontal="left" vertical="top" indent="1"/>
    </xf>
    <xf numFmtId="0" fontId="5" fillId="0" borderId="0"/>
    <xf numFmtId="4" fontId="60" fillId="26" borderId="44" applyNumberFormat="0" applyProtection="0">
      <alignment vertical="center"/>
    </xf>
    <xf numFmtId="4" fontId="101" fillId="26" borderId="44" applyNumberFormat="0" applyProtection="0">
      <alignment vertical="center"/>
    </xf>
    <xf numFmtId="4" fontId="60" fillId="26" borderId="44" applyNumberFormat="0" applyProtection="0">
      <alignment horizontal="left" vertical="center" indent="1"/>
    </xf>
    <xf numFmtId="0" fontId="60" fillId="26" borderId="44" applyNumberFormat="0" applyProtection="0">
      <alignment horizontal="left" vertical="top" indent="1"/>
    </xf>
    <xf numFmtId="4" fontId="60" fillId="82" borderId="33" applyNumberFormat="0" applyProtection="0">
      <alignment horizontal="right" vertical="center"/>
    </xf>
    <xf numFmtId="4" fontId="101" fillId="103" borderId="44" applyNumberFormat="0" applyProtection="0">
      <alignment horizontal="right" vertical="center"/>
    </xf>
    <xf numFmtId="0" fontId="21" fillId="25" borderId="33" applyNumberFormat="0" applyProtection="0">
      <alignment horizontal="left" vertical="center" indent="1"/>
    </xf>
    <xf numFmtId="0" fontId="60" fillId="94" borderId="44" applyNumberFormat="0" applyProtection="0">
      <alignment horizontal="left" vertical="top" indent="1"/>
    </xf>
    <xf numFmtId="4" fontId="194" fillId="104" borderId="0" applyNumberFormat="0" applyProtection="0">
      <alignment horizontal="left" vertical="center" indent="1"/>
    </xf>
    <xf numFmtId="4" fontId="105" fillId="103" borderId="44" applyNumberFormat="0" applyProtection="0">
      <alignment horizontal="right" vertical="center"/>
    </xf>
    <xf numFmtId="49" fontId="195" fillId="28" borderId="46" applyNumberFormat="0">
      <alignment horizontal="center" vertical="center"/>
    </xf>
    <xf numFmtId="0" fontId="61" fillId="0" borderId="47" applyNumberFormat="0" applyFont="0" applyFill="0" applyAlignment="0" applyProtection="0"/>
    <xf numFmtId="0" fontId="89" fillId="39" borderId="25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227" fontId="133" fillId="0" borderId="0" applyFont="0" applyFill="0" applyBorder="0" applyAlignment="0" applyProtection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98" fillId="71" borderId="0" applyNumberFormat="0" applyBorder="0" applyAlignment="0">
      <alignment horizontal="left" vertical="center"/>
    </xf>
    <xf numFmtId="0" fontId="199" fillId="0" borderId="0"/>
    <xf numFmtId="0" fontId="14" fillId="0" borderId="0"/>
    <xf numFmtId="0" fontId="1" fillId="0" borderId="0"/>
    <xf numFmtId="0" fontId="21" fillId="0" borderId="0" applyNumberFormat="0" applyFont="0" applyFill="0" applyBorder="0" applyAlignment="0" applyProtection="0">
      <alignment vertical="top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>
      <alignment vertical="top"/>
    </xf>
    <xf numFmtId="0" fontId="20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3" fillId="0" borderId="0"/>
    <xf numFmtId="0" fontId="203" fillId="0" borderId="0"/>
    <xf numFmtId="49" fontId="8" fillId="71" borderId="0" applyBorder="0">
      <alignment vertical="top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49" fontId="8" fillId="0" borderId="0" applyBorder="0">
      <alignment vertical="top"/>
    </xf>
    <xf numFmtId="0" fontId="5" fillId="0" borderId="0"/>
    <xf numFmtId="0" fontId="5" fillId="0" borderId="0"/>
    <xf numFmtId="49" fontId="8" fillId="0" borderId="0" applyBorder="0">
      <alignment vertical="top"/>
    </xf>
    <xf numFmtId="0" fontId="1" fillId="0" borderId="0"/>
    <xf numFmtId="0" fontId="1" fillId="0" borderId="0"/>
    <xf numFmtId="0" fontId="5" fillId="0" borderId="0" applyFont="0" applyFill="0" applyBorder="0" applyProtection="0">
      <alignment horizontal="center" vertical="center" wrapText="1"/>
    </xf>
    <xf numFmtId="0" fontId="5" fillId="0" borderId="0" applyNumberFormat="0" applyFont="0" applyFill="0" applyBorder="0" applyProtection="0">
      <alignment horizontal="justify" vertical="center" wrapText="1"/>
    </xf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177" fontId="22" fillId="0" borderId="0">
      <alignment vertical="top"/>
    </xf>
    <xf numFmtId="3" fontId="200" fillId="0" borderId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" fontId="8" fillId="22" borderId="13" applyBorder="0">
      <alignment horizontal="right"/>
    </xf>
    <xf numFmtId="170" fontId="5" fillId="0" borderId="11" applyFont="0" applyFill="0" applyBorder="0" applyProtection="0">
      <alignment horizontal="center" vertical="center"/>
    </xf>
    <xf numFmtId="168" fontId="184" fillId="0" borderId="0">
      <protection locked="0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8" fontId="22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85">
    <xf numFmtId="0" fontId="0" fillId="0" borderId="0" xfId="0"/>
    <xf numFmtId="0" fontId="0" fillId="0" borderId="0" xfId="0"/>
    <xf numFmtId="0" fontId="3" fillId="0" borderId="0" xfId="12" applyFont="1"/>
    <xf numFmtId="0" fontId="3" fillId="0" borderId="0" xfId="12" applyFont="1" applyAlignment="1">
      <alignment horizontal="right"/>
    </xf>
    <xf numFmtId="0" fontId="176" fillId="0" borderId="0" xfId="12" applyFont="1" applyAlignment="1">
      <alignment horizontal="right"/>
    </xf>
    <xf numFmtId="0" fontId="176" fillId="0" borderId="0" xfId="12" applyFont="1" applyAlignment="1">
      <alignment horizontal="left"/>
    </xf>
    <xf numFmtId="49" fontId="176" fillId="0" borderId="0" xfId="12" applyNumberFormat="1" applyFont="1" applyBorder="1" applyAlignment="1"/>
    <xf numFmtId="49" fontId="176" fillId="0" borderId="0" xfId="12" applyNumberFormat="1" applyFont="1" applyFill="1" applyBorder="1" applyAlignment="1"/>
    <xf numFmtId="49" fontId="181" fillId="0" borderId="11" xfId="12" applyNumberFormat="1" applyFont="1" applyBorder="1" applyAlignment="1">
      <alignment horizontal="center" vertical="center"/>
    </xf>
    <xf numFmtId="0" fontId="181" fillId="0" borderId="11" xfId="12" applyFont="1" applyBorder="1" applyAlignment="1">
      <alignment horizontal="justify" vertical="center" wrapText="1"/>
    </xf>
    <xf numFmtId="49" fontId="180" fillId="0" borderId="11" xfId="12" applyNumberFormat="1" applyFont="1" applyBorder="1" applyAlignment="1">
      <alignment horizontal="center" vertical="center"/>
    </xf>
    <xf numFmtId="0" fontId="180" fillId="0" borderId="11" xfId="12" applyFont="1" applyBorder="1" applyAlignment="1">
      <alignment horizontal="justify" vertical="center" wrapText="1"/>
    </xf>
    <xf numFmtId="0" fontId="180" fillId="0" borderId="14" xfId="12" applyFont="1" applyBorder="1" applyAlignment="1">
      <alignment horizontal="center" vertical="center"/>
    </xf>
    <xf numFmtId="170" fontId="180" fillId="0" borderId="14" xfId="12" applyNumberFormat="1" applyFont="1" applyBorder="1" applyAlignment="1">
      <alignment horizontal="center" vertical="center"/>
    </xf>
    <xf numFmtId="49" fontId="182" fillId="0" borderId="11" xfId="12" applyNumberFormat="1" applyFont="1" applyBorder="1" applyAlignment="1">
      <alignment horizontal="center" vertical="center"/>
    </xf>
    <xf numFmtId="0" fontId="182" fillId="0" borderId="11" xfId="12" applyFont="1" applyBorder="1" applyAlignment="1">
      <alignment horizontal="justify" vertical="center" wrapText="1"/>
    </xf>
    <xf numFmtId="0" fontId="182" fillId="0" borderId="14" xfId="12" applyFont="1" applyBorder="1" applyAlignment="1">
      <alignment horizontal="center" vertical="center"/>
    </xf>
    <xf numFmtId="171" fontId="181" fillId="0" borderId="14" xfId="12" applyNumberFormat="1" applyFont="1" applyFill="1" applyBorder="1" applyAlignment="1">
      <alignment horizontal="center" vertical="center"/>
    </xf>
    <xf numFmtId="0" fontId="3" fillId="0" borderId="0" xfId="12" applyFont="1" applyAlignment="1"/>
    <xf numFmtId="0" fontId="3" fillId="0" borderId="0" xfId="12" applyFont="1" applyAlignment="1">
      <alignment wrapText="1"/>
    </xf>
    <xf numFmtId="0" fontId="180" fillId="0" borderId="11" xfId="12" applyFont="1" applyBorder="1" applyAlignment="1">
      <alignment horizontal="left" vertical="center" wrapText="1"/>
    </xf>
    <xf numFmtId="0" fontId="182" fillId="0" borderId="11" xfId="12" applyFont="1" applyBorder="1" applyAlignment="1">
      <alignment horizontal="left" vertical="center" wrapText="1"/>
    </xf>
    <xf numFmtId="0" fontId="181" fillId="0" borderId="11" xfId="12" applyFont="1" applyBorder="1" applyAlignment="1">
      <alignment horizontal="left" vertical="center" wrapText="1"/>
    </xf>
    <xf numFmtId="0" fontId="180" fillId="0" borderId="11" xfId="12" applyFont="1" applyBorder="1" applyAlignment="1">
      <alignment horizontal="center" vertical="center" wrapText="1"/>
    </xf>
    <xf numFmtId="0" fontId="181" fillId="0" borderId="11" xfId="12" applyFont="1" applyBorder="1" applyAlignment="1">
      <alignment horizontal="center" vertical="center" wrapText="1"/>
    </xf>
    <xf numFmtId="0" fontId="181" fillId="0" borderId="14" xfId="12" applyFont="1" applyBorder="1" applyAlignment="1">
      <alignment horizontal="center" vertical="center"/>
    </xf>
    <xf numFmtId="0" fontId="176" fillId="0" borderId="0" xfId="12" applyFont="1"/>
    <xf numFmtId="3" fontId="182" fillId="99" borderId="14" xfId="12" applyNumberFormat="1" applyFont="1" applyFill="1" applyBorder="1" applyAlignment="1">
      <alignment horizontal="center" vertical="center"/>
    </xf>
    <xf numFmtId="3" fontId="181" fillId="99" borderId="14" xfId="12" applyNumberFormat="1" applyFont="1" applyFill="1" applyBorder="1" applyAlignment="1">
      <alignment horizontal="center" vertical="center"/>
    </xf>
    <xf numFmtId="3" fontId="180" fillId="99" borderId="14" xfId="12" applyNumberFormat="1" applyFont="1" applyFill="1" applyBorder="1" applyAlignment="1">
      <alignment horizontal="center" vertical="center"/>
    </xf>
    <xf numFmtId="0" fontId="181" fillId="99" borderId="11" xfId="12" applyFont="1" applyFill="1" applyBorder="1" applyAlignment="1">
      <alignment horizontal="left" vertical="center" wrapText="1"/>
    </xf>
    <xf numFmtId="0" fontId="181" fillId="0" borderId="11" xfId="12" applyFont="1" applyBorder="1" applyAlignment="1">
      <alignment horizontal="center" vertical="center"/>
    </xf>
    <xf numFmtId="4" fontId="181" fillId="0" borderId="11" xfId="12" applyNumberFormat="1" applyFont="1" applyFill="1" applyBorder="1" applyAlignment="1">
      <alignment horizontal="center" vertical="center"/>
    </xf>
    <xf numFmtId="0" fontId="180" fillId="0" borderId="11" xfId="12" applyFont="1" applyBorder="1" applyAlignment="1">
      <alignment horizontal="center" vertical="center"/>
    </xf>
    <xf numFmtId="0" fontId="181" fillId="99" borderId="11" xfId="12" applyFont="1" applyFill="1" applyBorder="1" applyAlignment="1">
      <alignment horizontal="center" vertical="center"/>
    </xf>
    <xf numFmtId="0" fontId="182" fillId="0" borderId="11" xfId="12" applyFont="1" applyBorder="1" applyAlignment="1">
      <alignment horizontal="center" vertical="center"/>
    </xf>
    <xf numFmtId="2" fontId="181" fillId="0" borderId="11" xfId="12" applyNumberFormat="1" applyFont="1" applyBorder="1" applyAlignment="1">
      <alignment horizontal="center" vertical="center"/>
    </xf>
    <xf numFmtId="10" fontId="181" fillId="0" borderId="11" xfId="2115" applyNumberFormat="1" applyFont="1" applyBorder="1" applyAlignment="1">
      <alignment horizontal="center" vertical="center"/>
    </xf>
    <xf numFmtId="3" fontId="181" fillId="99" borderId="11" xfId="12" applyNumberFormat="1" applyFont="1" applyFill="1" applyBorder="1" applyAlignment="1">
      <alignment horizontal="center" vertical="center"/>
    </xf>
    <xf numFmtId="4" fontId="181" fillId="99" borderId="14" xfId="12" applyNumberFormat="1" applyFont="1" applyFill="1" applyBorder="1" applyAlignment="1">
      <alignment horizontal="center" vertical="center"/>
    </xf>
    <xf numFmtId="4" fontId="204" fillId="99" borderId="14" xfId="12" applyNumberFormat="1" applyFont="1" applyFill="1" applyBorder="1" applyAlignment="1">
      <alignment horizontal="center" vertical="center"/>
    </xf>
    <xf numFmtId="4" fontId="181" fillId="99" borderId="11" xfId="12" applyNumberFormat="1" applyFont="1" applyFill="1" applyBorder="1" applyAlignment="1">
      <alignment horizontal="center" vertical="center"/>
    </xf>
    <xf numFmtId="4" fontId="180" fillId="99" borderId="11" xfId="12" applyNumberFormat="1" applyFont="1" applyFill="1" applyBorder="1" applyAlignment="1">
      <alignment horizontal="center" vertical="center"/>
    </xf>
    <xf numFmtId="49" fontId="180" fillId="99" borderId="11" xfId="12" applyNumberFormat="1" applyFont="1" applyFill="1" applyBorder="1" applyAlignment="1">
      <alignment horizontal="center" vertical="center"/>
    </xf>
    <xf numFmtId="0" fontId="180" fillId="99" borderId="11" xfId="12" applyFont="1" applyFill="1" applyBorder="1" applyAlignment="1">
      <alignment horizontal="justify" vertical="center" wrapText="1"/>
    </xf>
    <xf numFmtId="0" fontId="180" fillId="99" borderId="14" xfId="12" applyFont="1" applyFill="1" applyBorder="1" applyAlignment="1">
      <alignment horizontal="center" vertical="center"/>
    </xf>
    <xf numFmtId="0" fontId="180" fillId="99" borderId="11" xfId="12" applyFont="1" applyFill="1" applyBorder="1" applyAlignment="1">
      <alignment horizontal="left" vertical="center" wrapText="1"/>
    </xf>
    <xf numFmtId="0" fontId="0" fillId="99" borderId="0" xfId="0" applyFill="1"/>
    <xf numFmtId="49" fontId="182" fillId="99" borderId="11" xfId="12" applyNumberFormat="1" applyFont="1" applyFill="1" applyBorder="1" applyAlignment="1">
      <alignment horizontal="center" vertical="center"/>
    </xf>
    <xf numFmtId="0" fontId="182" fillId="99" borderId="11" xfId="12" applyFont="1" applyFill="1" applyBorder="1" applyAlignment="1">
      <alignment horizontal="justify" vertical="center" wrapText="1"/>
    </xf>
    <xf numFmtId="0" fontId="182" fillId="99" borderId="14" xfId="12" applyFont="1" applyFill="1" applyBorder="1" applyAlignment="1">
      <alignment horizontal="center" vertical="center"/>
    </xf>
    <xf numFmtId="0" fontId="182" fillId="99" borderId="11" xfId="12" applyFont="1" applyFill="1" applyBorder="1" applyAlignment="1">
      <alignment horizontal="left" vertical="center" wrapText="1"/>
    </xf>
    <xf numFmtId="49" fontId="181" fillId="99" borderId="11" xfId="12" applyNumberFormat="1" applyFont="1" applyFill="1" applyBorder="1" applyAlignment="1">
      <alignment horizontal="center" vertical="center"/>
    </xf>
    <xf numFmtId="0" fontId="181" fillId="99" borderId="11" xfId="12" applyFont="1" applyFill="1" applyBorder="1" applyAlignment="1">
      <alignment horizontal="justify" vertical="center" wrapText="1"/>
    </xf>
    <xf numFmtId="0" fontId="0" fillId="99" borderId="0" xfId="0" applyFont="1" applyFill="1"/>
    <xf numFmtId="49" fontId="204" fillId="99" borderId="11" xfId="12" applyNumberFormat="1" applyFont="1" applyFill="1" applyBorder="1" applyAlignment="1">
      <alignment horizontal="center" vertical="center"/>
    </xf>
    <xf numFmtId="0" fontId="204" fillId="99" borderId="11" xfId="12" applyFont="1" applyFill="1" applyBorder="1" applyAlignment="1">
      <alignment horizontal="justify" vertical="center" wrapText="1"/>
    </xf>
    <xf numFmtId="0" fontId="204" fillId="99" borderId="14" xfId="12" applyFont="1" applyFill="1" applyBorder="1" applyAlignment="1">
      <alignment horizontal="center" vertical="center"/>
    </xf>
    <xf numFmtId="0" fontId="204" fillId="99" borderId="11" xfId="12" applyFont="1" applyFill="1" applyBorder="1" applyAlignment="1">
      <alignment horizontal="left" vertical="center" wrapText="1"/>
    </xf>
    <xf numFmtId="0" fontId="205" fillId="99" borderId="0" xfId="0" applyFont="1" applyFill="1"/>
    <xf numFmtId="3" fontId="204" fillId="99" borderId="14" xfId="12" applyNumberFormat="1" applyFont="1" applyFill="1" applyBorder="1" applyAlignment="1">
      <alignment horizontal="center" vertical="center"/>
    </xf>
    <xf numFmtId="4" fontId="182" fillId="99" borderId="14" xfId="12" applyNumberFormat="1" applyFont="1" applyFill="1" applyBorder="1" applyAlignment="1">
      <alignment horizontal="center" vertical="center"/>
    </xf>
    <xf numFmtId="0" fontId="181" fillId="99" borderId="14" xfId="12" applyFont="1" applyFill="1" applyBorder="1" applyAlignment="1">
      <alignment horizontal="center" vertical="center"/>
    </xf>
    <xf numFmtId="0" fontId="176" fillId="99" borderId="0" xfId="12" applyFont="1" applyFill="1"/>
    <xf numFmtId="0" fontId="3" fillId="99" borderId="0" xfId="12" applyFont="1" applyFill="1"/>
    <xf numFmtId="4" fontId="180" fillId="99" borderId="14" xfId="12" applyNumberFormat="1" applyFont="1" applyFill="1" applyBorder="1" applyAlignment="1">
      <alignment horizontal="center" vertical="center"/>
    </xf>
    <xf numFmtId="0" fontId="181" fillId="0" borderId="11" xfId="12" applyFont="1" applyBorder="1" applyAlignment="1">
      <alignment horizontal="center" vertical="center"/>
    </xf>
    <xf numFmtId="172" fontId="181" fillId="99" borderId="14" xfId="12" applyNumberFormat="1" applyFont="1" applyFill="1" applyBorder="1" applyAlignment="1">
      <alignment horizontal="center" vertical="center"/>
    </xf>
    <xf numFmtId="0" fontId="206" fillId="99" borderId="11" xfId="12" applyFont="1" applyFill="1" applyBorder="1" applyAlignment="1">
      <alignment horizontal="left" vertical="center" wrapText="1"/>
    </xf>
    <xf numFmtId="0" fontId="206" fillId="0" borderId="11" xfId="12" applyFont="1" applyBorder="1" applyAlignment="1">
      <alignment horizontal="center" vertical="center"/>
    </xf>
    <xf numFmtId="4" fontId="182" fillId="99" borderId="11" xfId="12" applyNumberFormat="1" applyFont="1" applyFill="1" applyBorder="1" applyAlignment="1">
      <alignment horizontal="center" vertical="center"/>
    </xf>
    <xf numFmtId="4" fontId="181" fillId="99" borderId="14" xfId="12" applyNumberFormat="1" applyFont="1" applyFill="1" applyBorder="1" applyAlignment="1">
      <alignment horizontal="center" vertical="center"/>
    </xf>
    <xf numFmtId="4" fontId="181" fillId="99" borderId="11" xfId="12" applyNumberFormat="1" applyFont="1" applyFill="1" applyBorder="1" applyAlignment="1">
      <alignment horizontal="center" vertical="center"/>
    </xf>
    <xf numFmtId="3" fontId="181" fillId="0" borderId="11" xfId="12" applyNumberFormat="1" applyFont="1" applyFill="1" applyBorder="1" applyAlignment="1">
      <alignment horizontal="center" vertical="center"/>
    </xf>
    <xf numFmtId="10" fontId="181" fillId="0" borderId="11" xfId="2115" applyNumberFormat="1" applyFont="1" applyFill="1" applyBorder="1" applyAlignment="1">
      <alignment horizontal="center" vertical="center"/>
    </xf>
    <xf numFmtId="4" fontId="181" fillId="0" borderId="14" xfId="12" applyNumberFormat="1" applyFont="1" applyFill="1" applyBorder="1" applyAlignment="1">
      <alignment horizontal="center" vertical="center"/>
    </xf>
    <xf numFmtId="0" fontId="181" fillId="0" borderId="11" xfId="12" applyFont="1" applyBorder="1" applyAlignment="1">
      <alignment horizontal="center" vertical="center" wrapText="1"/>
    </xf>
    <xf numFmtId="0" fontId="181" fillId="0" borderId="11" xfId="12" applyFont="1" applyBorder="1" applyAlignment="1">
      <alignment horizontal="center" vertical="center"/>
    </xf>
    <xf numFmtId="0" fontId="181" fillId="0" borderId="38" xfId="12" applyFont="1" applyBorder="1" applyAlignment="1">
      <alignment horizontal="center" vertical="center" wrapText="1"/>
    </xf>
    <xf numFmtId="0" fontId="181" fillId="0" borderId="19" xfId="12" applyFont="1" applyBorder="1" applyAlignment="1">
      <alignment horizontal="center" vertical="center"/>
    </xf>
    <xf numFmtId="0" fontId="181" fillId="0" borderId="14" xfId="12" applyFont="1" applyBorder="1" applyAlignment="1">
      <alignment horizontal="center" vertical="center"/>
    </xf>
    <xf numFmtId="0" fontId="181" fillId="0" borderId="18" xfId="12" applyFont="1" applyBorder="1" applyAlignment="1">
      <alignment horizontal="center" vertical="center"/>
    </xf>
    <xf numFmtId="0" fontId="176" fillId="0" borderId="0" xfId="12" applyFont="1" applyAlignment="1">
      <alignment horizontal="left"/>
    </xf>
    <xf numFmtId="0" fontId="180" fillId="0" borderId="0" xfId="12" applyFont="1" applyAlignment="1">
      <alignment horizontal="center"/>
    </xf>
    <xf numFmtId="0" fontId="183" fillId="0" borderId="0" xfId="12" applyFont="1" applyAlignment="1">
      <alignment horizontal="left" wrapText="1"/>
    </xf>
  </cellXfs>
  <cellStyles count="2424">
    <cellStyle name=" 1" xfId="29" xr:uid="{00000000-0005-0000-0000-000000000000}"/>
    <cellStyle name=" 1 2" xfId="2117" xr:uid="{00000000-0005-0000-0000-000001000000}"/>
    <cellStyle name=" 1_Stage1" xfId="2118" xr:uid="{00000000-0005-0000-0000-000002000000}"/>
    <cellStyle name="_x000a_bidires=100_x000d_" xfId="1516" xr:uid="{00000000-0005-0000-0000-000003000000}"/>
    <cellStyle name="%" xfId="30" xr:uid="{00000000-0005-0000-0000-000004000000}"/>
    <cellStyle name="%_Inputs" xfId="31" xr:uid="{00000000-0005-0000-0000-000005000000}"/>
    <cellStyle name="%_Inputs (const)" xfId="32" xr:uid="{00000000-0005-0000-0000-000006000000}"/>
    <cellStyle name="%_Inputs Co" xfId="33" xr:uid="{00000000-0005-0000-0000-000007000000}"/>
    <cellStyle name="?…?ж?Ш?и [0.00]" xfId="1517" xr:uid="{00000000-0005-0000-0000-000008000000}"/>
    <cellStyle name="?W??_‘O’с?р??" xfId="1518" xr:uid="{00000000-0005-0000-0000-000009000000}"/>
    <cellStyle name="_CashFlow_2007_проект_02_02_final" xfId="1519" xr:uid="{00000000-0005-0000-0000-00000A000000}"/>
    <cellStyle name="_Model_RAB Мой" xfId="34" xr:uid="{00000000-0005-0000-0000-00000B000000}"/>
    <cellStyle name="_Model_RAB Мой 2" xfId="1520" xr:uid="{00000000-0005-0000-0000-00000C000000}"/>
    <cellStyle name="_Model_RAB Мой 2_OREP.KU.2011.MONTHLY.02(v0.1)" xfId="1521" xr:uid="{00000000-0005-0000-0000-00000D000000}"/>
    <cellStyle name="_Model_RAB Мой 2_OREP.KU.2011.MONTHLY.02(v0.4)" xfId="1522" xr:uid="{00000000-0005-0000-0000-00000E000000}"/>
    <cellStyle name="_Model_RAB Мой 2_OREP.KU.2011.MONTHLY.11(v1.4)" xfId="1523" xr:uid="{00000000-0005-0000-0000-00000F000000}"/>
    <cellStyle name="_Model_RAB Мой 2_UPDATE.OREP.KU.2011.MONTHLY.02.TO.1.2" xfId="1524" xr:uid="{00000000-0005-0000-0000-000010000000}"/>
    <cellStyle name="_Model_RAB Мой_46EE.2011(v1.0)" xfId="35" xr:uid="{00000000-0005-0000-0000-000011000000}"/>
    <cellStyle name="_Model_RAB Мой_46EE.2011(v1.0)_INDEX.STATION.2012(v1.0)_" xfId="1525" xr:uid="{00000000-0005-0000-0000-000012000000}"/>
    <cellStyle name="_Model_RAB Мой_46EE.2011(v1.0)_INDEX.STATION.2012(v2.0)" xfId="1526" xr:uid="{00000000-0005-0000-0000-000013000000}"/>
    <cellStyle name="_Model_RAB Мой_46EE.2011(v1.2)" xfId="1527" xr:uid="{00000000-0005-0000-0000-000014000000}"/>
    <cellStyle name="_Model_RAB Мой_ARMRAZR" xfId="36" xr:uid="{00000000-0005-0000-0000-000015000000}"/>
    <cellStyle name="_Model_RAB Мой_BALANCE.WARM.2010.FACT(v1.0)" xfId="1528" xr:uid="{00000000-0005-0000-0000-000016000000}"/>
    <cellStyle name="_Model_RAB Мой_BALANCE.WARM.2010.PLAN" xfId="1529" xr:uid="{00000000-0005-0000-0000-000017000000}"/>
    <cellStyle name="_Model_RAB Мой_BALANCE.WARM.2011YEAR(v0.7)" xfId="1530" xr:uid="{00000000-0005-0000-0000-000018000000}"/>
    <cellStyle name="_Model_RAB Мой_BALANCE.WARM.2011YEAR.NEW.UPDATE.SCHEME" xfId="37" xr:uid="{00000000-0005-0000-0000-000019000000}"/>
    <cellStyle name="_Model_RAB Мой_EE.2REK.P2011.4.78(v0.3)" xfId="1531" xr:uid="{00000000-0005-0000-0000-00001A000000}"/>
    <cellStyle name="_Model_RAB Мой_FORM910.2012(v1.1)" xfId="1532" xr:uid="{00000000-0005-0000-0000-00001B000000}"/>
    <cellStyle name="_Model_RAB Мой_FORMA23-N.ENRG.2011 (v0.1)" xfId="1533" xr:uid="{00000000-0005-0000-0000-00001C000000}"/>
    <cellStyle name="_Model_RAB Мой_INVEST.EE.PLAN.4.78(v0.1)" xfId="1534" xr:uid="{00000000-0005-0000-0000-00001D000000}"/>
    <cellStyle name="_Model_RAB Мой_INVEST.EE.PLAN.4.78(v0.3)" xfId="1535" xr:uid="{00000000-0005-0000-0000-00001E000000}"/>
    <cellStyle name="_Model_RAB Мой_INVEST.EE.PLAN.4.78(v1.0)" xfId="1536" xr:uid="{00000000-0005-0000-0000-00001F000000}"/>
    <cellStyle name="_Model_RAB Мой_INVEST.PLAN.4.78(v0.1)" xfId="1537" xr:uid="{00000000-0005-0000-0000-000020000000}"/>
    <cellStyle name="_Model_RAB Мой_INVEST.WARM.PLAN.4.78(v0.1)" xfId="1538" xr:uid="{00000000-0005-0000-0000-000021000000}"/>
    <cellStyle name="_Model_RAB Мой_INVEST_WARM_PLAN" xfId="1539" xr:uid="{00000000-0005-0000-0000-000022000000}"/>
    <cellStyle name="_Model_RAB Мой_NADB.JNVLS.APTEKA.2011(v1.3.3)" xfId="38" xr:uid="{00000000-0005-0000-0000-000023000000}"/>
    <cellStyle name="_Model_RAB Мой_NADB.JNVLS.APTEKA.2011(v1.3.3)_INDEX.STATION.2012(v1.0)_" xfId="1540" xr:uid="{00000000-0005-0000-0000-000024000000}"/>
    <cellStyle name="_Model_RAB Мой_NADB.JNVLS.APTEKA.2011(v1.3.3)_INDEX.STATION.2012(v2.0)" xfId="1541" xr:uid="{00000000-0005-0000-0000-000025000000}"/>
    <cellStyle name="_Model_RAB Мой_NADB.JNVLS.APTEKA.2011(v1.3.4)" xfId="39" xr:uid="{00000000-0005-0000-0000-000026000000}"/>
    <cellStyle name="_Model_RAB Мой_NADB.JNVLS.APTEKA.2011(v1.3.4)_INDEX.STATION.2012(v1.0)_" xfId="1542" xr:uid="{00000000-0005-0000-0000-000027000000}"/>
    <cellStyle name="_Model_RAB Мой_NADB.JNVLS.APTEKA.2011(v1.3.4)_INDEX.STATION.2012(v2.0)" xfId="1543" xr:uid="{00000000-0005-0000-0000-000028000000}"/>
    <cellStyle name="_Model_RAB Мой_PASSPORT.TEPLO.PROIZV(v2.0)" xfId="1544" xr:uid="{00000000-0005-0000-0000-000029000000}"/>
    <cellStyle name="_Model_RAB Мой_PR.PROG.WARM.NOTCOMBI.2012.2.16_v1.4(04.04.11) " xfId="2119" xr:uid="{00000000-0005-0000-0000-00002A000000}"/>
    <cellStyle name="_Model_RAB Мой_PREDEL.JKH.UTV.2011(v1.0.1)" xfId="40" xr:uid="{00000000-0005-0000-0000-00002B000000}"/>
    <cellStyle name="_Model_RAB Мой_PREDEL.JKH.UTV.2011(v1.0.1)_INDEX.STATION.2012(v1.0)_" xfId="1545" xr:uid="{00000000-0005-0000-0000-00002C000000}"/>
    <cellStyle name="_Model_RAB Мой_PREDEL.JKH.UTV.2011(v1.0.1)_INDEX.STATION.2012(v2.0)" xfId="1546" xr:uid="{00000000-0005-0000-0000-00002D000000}"/>
    <cellStyle name="_Model_RAB Мой_PREDEL.JKH.UTV.2011(v1.1)" xfId="1547" xr:uid="{00000000-0005-0000-0000-00002E000000}"/>
    <cellStyle name="_Model_RAB Мой_TEST.TEMPLATE" xfId="1548" xr:uid="{00000000-0005-0000-0000-00002F000000}"/>
    <cellStyle name="_Model_RAB Мой_UPDATE.46EE.2011.TO.1.1" xfId="41" xr:uid="{00000000-0005-0000-0000-000030000000}"/>
    <cellStyle name="_Model_RAB Мой_UPDATE.BALANCE.WARM.2011YEAR.TO.1.1" xfId="42" xr:uid="{00000000-0005-0000-0000-000031000000}"/>
    <cellStyle name="_Model_RAB Мой_UPDATE.BALANCE.WARM.2011YEAR.TO.1.1_INDEX.STATION.2012(v1.0)_" xfId="1549" xr:uid="{00000000-0005-0000-0000-000032000000}"/>
    <cellStyle name="_Model_RAB Мой_UPDATE.BALANCE.WARM.2011YEAR.TO.1.1_INDEX.STATION.2012(v2.0)" xfId="1550" xr:uid="{00000000-0005-0000-0000-000033000000}"/>
    <cellStyle name="_Model_RAB Мой_UPDATE.BALANCE.WARM.2011YEAR.TO.1.1_OREP.KU.2011.MONTHLY.02(v1.1)" xfId="1551" xr:uid="{00000000-0005-0000-0000-000034000000}"/>
    <cellStyle name="_Model_RAB Мой_UPDATE.NADB.JNVLS.APTEKA.2011.TO.1.3.4" xfId="1552" xr:uid="{00000000-0005-0000-0000-000035000000}"/>
    <cellStyle name="_Model_RAB Мой_Книга2" xfId="43" xr:uid="{00000000-0005-0000-0000-000036000000}"/>
    <cellStyle name="_Model_RAB Мой_Книга2_PR.PROG.WARM.NOTCOMBI.2012.2.16_v1.4(04.04.11) " xfId="2120" xr:uid="{00000000-0005-0000-0000-000037000000}"/>
    <cellStyle name="_Model_RAB_MRSK_svod" xfId="44" xr:uid="{00000000-0005-0000-0000-000038000000}"/>
    <cellStyle name="_Model_RAB_MRSK_svod 2" xfId="1553" xr:uid="{00000000-0005-0000-0000-000039000000}"/>
    <cellStyle name="_Model_RAB_MRSK_svod 2_OREP.KU.2011.MONTHLY.02(v0.1)" xfId="1554" xr:uid="{00000000-0005-0000-0000-00003A000000}"/>
    <cellStyle name="_Model_RAB_MRSK_svod 2_OREP.KU.2011.MONTHLY.02(v0.4)" xfId="1555" xr:uid="{00000000-0005-0000-0000-00003B000000}"/>
    <cellStyle name="_Model_RAB_MRSK_svod 2_OREP.KU.2011.MONTHLY.11(v1.4)" xfId="1556" xr:uid="{00000000-0005-0000-0000-00003C000000}"/>
    <cellStyle name="_Model_RAB_MRSK_svod 2_UPDATE.OREP.KU.2011.MONTHLY.02.TO.1.2" xfId="1557" xr:uid="{00000000-0005-0000-0000-00003D000000}"/>
    <cellStyle name="_Model_RAB_MRSK_svod_46EE.2011(v1.0)" xfId="45" xr:uid="{00000000-0005-0000-0000-00003E000000}"/>
    <cellStyle name="_Model_RAB_MRSK_svod_46EE.2011(v1.0)_INDEX.STATION.2012(v1.0)_" xfId="1558" xr:uid="{00000000-0005-0000-0000-00003F000000}"/>
    <cellStyle name="_Model_RAB_MRSK_svod_46EE.2011(v1.0)_INDEX.STATION.2012(v2.0)" xfId="1559" xr:uid="{00000000-0005-0000-0000-000040000000}"/>
    <cellStyle name="_Model_RAB_MRSK_svod_46EE.2011(v1.2)" xfId="1560" xr:uid="{00000000-0005-0000-0000-000041000000}"/>
    <cellStyle name="_Model_RAB_MRSK_svod_ARMRAZR" xfId="46" xr:uid="{00000000-0005-0000-0000-000042000000}"/>
    <cellStyle name="_Model_RAB_MRSK_svod_BALANCE.WARM.2010.FACT(v1.0)" xfId="1561" xr:uid="{00000000-0005-0000-0000-000043000000}"/>
    <cellStyle name="_Model_RAB_MRSK_svod_BALANCE.WARM.2010.PLAN" xfId="1562" xr:uid="{00000000-0005-0000-0000-000044000000}"/>
    <cellStyle name="_Model_RAB_MRSK_svod_BALANCE.WARM.2011YEAR(v0.7)" xfId="1563" xr:uid="{00000000-0005-0000-0000-000045000000}"/>
    <cellStyle name="_Model_RAB_MRSK_svod_BALANCE.WARM.2011YEAR.NEW.UPDATE.SCHEME" xfId="47" xr:uid="{00000000-0005-0000-0000-000046000000}"/>
    <cellStyle name="_Model_RAB_MRSK_svod_EE.2REK.P2011.4.78(v0.3)" xfId="1564" xr:uid="{00000000-0005-0000-0000-000047000000}"/>
    <cellStyle name="_Model_RAB_MRSK_svod_FORM910.2012(v1.1)" xfId="1565" xr:uid="{00000000-0005-0000-0000-000048000000}"/>
    <cellStyle name="_Model_RAB_MRSK_svod_FORMA23-N.ENRG.2011 (v0.1)" xfId="1566" xr:uid="{00000000-0005-0000-0000-000049000000}"/>
    <cellStyle name="_Model_RAB_MRSK_svod_INVEST.EE.PLAN.4.78(v0.1)" xfId="1567" xr:uid="{00000000-0005-0000-0000-00004A000000}"/>
    <cellStyle name="_Model_RAB_MRSK_svod_INVEST.EE.PLAN.4.78(v0.3)" xfId="1568" xr:uid="{00000000-0005-0000-0000-00004B000000}"/>
    <cellStyle name="_Model_RAB_MRSK_svod_INVEST.EE.PLAN.4.78(v1.0)" xfId="1569" xr:uid="{00000000-0005-0000-0000-00004C000000}"/>
    <cellStyle name="_Model_RAB_MRSK_svod_INVEST.PLAN.4.78(v0.1)" xfId="1570" xr:uid="{00000000-0005-0000-0000-00004D000000}"/>
    <cellStyle name="_Model_RAB_MRSK_svod_INVEST.WARM.PLAN.4.78(v0.1)" xfId="1571" xr:uid="{00000000-0005-0000-0000-00004E000000}"/>
    <cellStyle name="_Model_RAB_MRSK_svod_INVEST_WARM_PLAN" xfId="1572" xr:uid="{00000000-0005-0000-0000-00004F000000}"/>
    <cellStyle name="_Model_RAB_MRSK_svod_NADB.JNVLS.APTEKA.2011(v1.3.3)" xfId="48" xr:uid="{00000000-0005-0000-0000-000050000000}"/>
    <cellStyle name="_Model_RAB_MRSK_svod_NADB.JNVLS.APTEKA.2011(v1.3.3)_INDEX.STATION.2012(v1.0)_" xfId="1573" xr:uid="{00000000-0005-0000-0000-000051000000}"/>
    <cellStyle name="_Model_RAB_MRSK_svod_NADB.JNVLS.APTEKA.2011(v1.3.3)_INDEX.STATION.2012(v2.0)" xfId="1574" xr:uid="{00000000-0005-0000-0000-000052000000}"/>
    <cellStyle name="_Model_RAB_MRSK_svod_NADB.JNVLS.APTEKA.2011(v1.3.4)" xfId="49" xr:uid="{00000000-0005-0000-0000-000053000000}"/>
    <cellStyle name="_Model_RAB_MRSK_svod_NADB.JNVLS.APTEKA.2011(v1.3.4)_INDEX.STATION.2012(v1.0)_" xfId="1575" xr:uid="{00000000-0005-0000-0000-000054000000}"/>
    <cellStyle name="_Model_RAB_MRSK_svod_NADB.JNVLS.APTEKA.2011(v1.3.4)_INDEX.STATION.2012(v2.0)" xfId="1576" xr:uid="{00000000-0005-0000-0000-000055000000}"/>
    <cellStyle name="_Model_RAB_MRSK_svod_PASSPORT.TEPLO.PROIZV(v2.0)" xfId="1577" xr:uid="{00000000-0005-0000-0000-000056000000}"/>
    <cellStyle name="_Model_RAB_MRSK_svod_PR.PROG.WARM.NOTCOMBI.2012.2.16_v1.4(04.04.11) " xfId="2121" xr:uid="{00000000-0005-0000-0000-000057000000}"/>
    <cellStyle name="_Model_RAB_MRSK_svod_PREDEL.JKH.UTV.2011(v1.0.1)" xfId="50" xr:uid="{00000000-0005-0000-0000-000058000000}"/>
    <cellStyle name="_Model_RAB_MRSK_svod_PREDEL.JKH.UTV.2011(v1.0.1)_INDEX.STATION.2012(v1.0)_" xfId="1578" xr:uid="{00000000-0005-0000-0000-000059000000}"/>
    <cellStyle name="_Model_RAB_MRSK_svod_PREDEL.JKH.UTV.2011(v1.0.1)_INDEX.STATION.2012(v2.0)" xfId="1579" xr:uid="{00000000-0005-0000-0000-00005A000000}"/>
    <cellStyle name="_Model_RAB_MRSK_svod_PREDEL.JKH.UTV.2011(v1.1)" xfId="1580" xr:uid="{00000000-0005-0000-0000-00005B000000}"/>
    <cellStyle name="_Model_RAB_MRSK_svod_TEST.TEMPLATE" xfId="1581" xr:uid="{00000000-0005-0000-0000-00005C000000}"/>
    <cellStyle name="_Model_RAB_MRSK_svod_UPDATE.46EE.2011.TO.1.1" xfId="51" xr:uid="{00000000-0005-0000-0000-00005D000000}"/>
    <cellStyle name="_Model_RAB_MRSK_svod_UPDATE.BALANCE.WARM.2011YEAR.TO.1.1" xfId="52" xr:uid="{00000000-0005-0000-0000-00005E000000}"/>
    <cellStyle name="_Model_RAB_MRSK_svod_UPDATE.BALANCE.WARM.2011YEAR.TO.1.1_INDEX.STATION.2012(v1.0)_" xfId="1582" xr:uid="{00000000-0005-0000-0000-00005F000000}"/>
    <cellStyle name="_Model_RAB_MRSK_svod_UPDATE.BALANCE.WARM.2011YEAR.TO.1.1_INDEX.STATION.2012(v2.0)" xfId="1583" xr:uid="{00000000-0005-0000-0000-000060000000}"/>
    <cellStyle name="_Model_RAB_MRSK_svod_UPDATE.BALANCE.WARM.2011YEAR.TO.1.1_OREP.KU.2011.MONTHLY.02(v1.1)" xfId="1584" xr:uid="{00000000-0005-0000-0000-000061000000}"/>
    <cellStyle name="_Model_RAB_MRSK_svod_UPDATE.NADB.JNVLS.APTEKA.2011.TO.1.3.4" xfId="1585" xr:uid="{00000000-0005-0000-0000-000062000000}"/>
    <cellStyle name="_Model_RAB_MRSK_svod_Книга2" xfId="53" xr:uid="{00000000-0005-0000-0000-000063000000}"/>
    <cellStyle name="_Model_RAB_MRSK_svod_Книга2_PR.PROG.WARM.NOTCOMBI.2012.2.16_v1.4(04.04.11) " xfId="2122" xr:uid="{00000000-0005-0000-0000-000064000000}"/>
    <cellStyle name="_Plug" xfId="1586" xr:uid="{00000000-0005-0000-0000-000065000000}"/>
    <cellStyle name="_Альбом  от 25.08.06 недействующая редакция" xfId="2123" xr:uid="{00000000-0005-0000-0000-000066000000}"/>
    <cellStyle name="_Альбом бюджетных форм   от 23.08.05" xfId="54" xr:uid="{00000000-0005-0000-0000-000067000000}"/>
    <cellStyle name="_Альбом бюджетных форм   от 25.08.05" xfId="55" xr:uid="{00000000-0005-0000-0000-000068000000}"/>
    <cellStyle name="_Альбом бюджетных форм от 18.07.06" xfId="2124" xr:uid="{00000000-0005-0000-0000-000069000000}"/>
    <cellStyle name="_АРМ_БП_РСК_V6.1.unprotec" xfId="2125" xr:uid="{00000000-0005-0000-0000-00006A000000}"/>
    <cellStyle name="_БДР 2 кв  2007 03 04" xfId="56" xr:uid="{00000000-0005-0000-0000-00006B000000}"/>
    <cellStyle name="_Бюджет2006_ПОКАЗАТЕЛИ СВОДНЫЕ" xfId="1587" xr:uid="{00000000-0005-0000-0000-00006C000000}"/>
    <cellStyle name="_Бюджетные формы.Расходы v.3.1" xfId="57" xr:uid="{00000000-0005-0000-0000-00006D000000}"/>
    <cellStyle name="_ВО ОП ТЭС-ОТ- 2007" xfId="58" xr:uid="{00000000-0005-0000-0000-00006E000000}"/>
    <cellStyle name="_ВО ОП ТЭС-ОТ- 2007_Новая инструкция1_фст" xfId="1588" xr:uid="{00000000-0005-0000-0000-00006F000000}"/>
    <cellStyle name="_ВФ ОАО ТЭС-ОТ- 2009" xfId="59" xr:uid="{00000000-0005-0000-0000-000070000000}"/>
    <cellStyle name="_ВФ ОАО ТЭС-ОТ- 2009_Новая инструкция1_фст" xfId="1589" xr:uid="{00000000-0005-0000-0000-000071000000}"/>
    <cellStyle name="_выручка по присоединениям2" xfId="60" xr:uid="{00000000-0005-0000-0000-000072000000}"/>
    <cellStyle name="_выручка по присоединениям2_Новая инструкция1_фст" xfId="1590" xr:uid="{00000000-0005-0000-0000-000073000000}"/>
    <cellStyle name="_Договор аренды ЯЭ с разбивкой" xfId="61" xr:uid="{00000000-0005-0000-0000-000074000000}"/>
    <cellStyle name="_Договор аренды ЯЭ с разбивкой_Новая инструкция1_фст" xfId="1591" xr:uid="{00000000-0005-0000-0000-000075000000}"/>
    <cellStyle name="_Защита ФЗП" xfId="1592" xr:uid="{00000000-0005-0000-0000-000076000000}"/>
    <cellStyle name="_Инвест ТЗ" xfId="62" xr:uid="{00000000-0005-0000-0000-000077000000}"/>
    <cellStyle name="_Инвест ТЗ АВТОМАТИЗАЦИЯ  1.06.06   Ф" xfId="63" xr:uid="{00000000-0005-0000-0000-000078000000}"/>
    <cellStyle name="_Инвест ТЗ АВТОМАТИЗАЦИЯ  31.05.06   Ф нов" xfId="64" xr:uid="{00000000-0005-0000-0000-000079000000}"/>
    <cellStyle name="_Исполнение  за 9 месяцев 2006 г для совещания 13.10." xfId="65" xr:uid="{00000000-0005-0000-0000-00007A000000}"/>
    <cellStyle name="_Исходные данные для модели" xfId="66" xr:uid="{00000000-0005-0000-0000-00007B000000}"/>
    <cellStyle name="_Исходные данные для модели_Новая инструкция1_фст" xfId="1593" xr:uid="{00000000-0005-0000-0000-00007C000000}"/>
    <cellStyle name="_Классификаторы" xfId="67" xr:uid="{00000000-0005-0000-0000-00007D000000}"/>
    <cellStyle name="_классификаторы УБМ (изменения)" xfId="68" xr:uid="{00000000-0005-0000-0000-00007E000000}"/>
    <cellStyle name="_Книга5" xfId="69" xr:uid="{00000000-0005-0000-0000-00007F000000}"/>
    <cellStyle name="_Консолидация-2008-проект-new" xfId="1594" xr:uid="{00000000-0005-0000-0000-000080000000}"/>
    <cellStyle name="_МОДЕЛЬ_1 (2)" xfId="70" xr:uid="{00000000-0005-0000-0000-000081000000}"/>
    <cellStyle name="_МОДЕЛЬ_1 (2) 2" xfId="1595" xr:uid="{00000000-0005-0000-0000-000082000000}"/>
    <cellStyle name="_МОДЕЛЬ_1 (2) 2_OREP.KU.2011.MONTHLY.02(v0.1)" xfId="1596" xr:uid="{00000000-0005-0000-0000-000083000000}"/>
    <cellStyle name="_МОДЕЛЬ_1 (2) 2_OREP.KU.2011.MONTHLY.02(v0.4)" xfId="1597" xr:uid="{00000000-0005-0000-0000-000084000000}"/>
    <cellStyle name="_МОДЕЛЬ_1 (2) 2_OREP.KU.2011.MONTHLY.11(v1.4)" xfId="1598" xr:uid="{00000000-0005-0000-0000-000085000000}"/>
    <cellStyle name="_МОДЕЛЬ_1 (2) 2_UPDATE.OREP.KU.2011.MONTHLY.02.TO.1.2" xfId="1599" xr:uid="{00000000-0005-0000-0000-000086000000}"/>
    <cellStyle name="_МОДЕЛЬ_1 (2)_46EE.2011(v1.0)" xfId="71" xr:uid="{00000000-0005-0000-0000-000087000000}"/>
    <cellStyle name="_МОДЕЛЬ_1 (2)_46EE.2011(v1.0)_INDEX.STATION.2012(v1.0)_" xfId="1600" xr:uid="{00000000-0005-0000-0000-000088000000}"/>
    <cellStyle name="_МОДЕЛЬ_1 (2)_46EE.2011(v1.0)_INDEX.STATION.2012(v2.0)" xfId="1601" xr:uid="{00000000-0005-0000-0000-000089000000}"/>
    <cellStyle name="_МОДЕЛЬ_1 (2)_46EE.2011(v1.2)" xfId="1602" xr:uid="{00000000-0005-0000-0000-00008A000000}"/>
    <cellStyle name="_МОДЕЛЬ_1 (2)_ARMRAZR" xfId="72" xr:uid="{00000000-0005-0000-0000-00008B000000}"/>
    <cellStyle name="_МОДЕЛЬ_1 (2)_BALANCE.WARM.2010.FACT(v1.0)" xfId="1603" xr:uid="{00000000-0005-0000-0000-00008C000000}"/>
    <cellStyle name="_МОДЕЛЬ_1 (2)_BALANCE.WARM.2010.PLAN" xfId="1604" xr:uid="{00000000-0005-0000-0000-00008D000000}"/>
    <cellStyle name="_МОДЕЛЬ_1 (2)_BALANCE.WARM.2011YEAR(v0.7)" xfId="1605" xr:uid="{00000000-0005-0000-0000-00008E000000}"/>
    <cellStyle name="_МОДЕЛЬ_1 (2)_BALANCE.WARM.2011YEAR.NEW.UPDATE.SCHEME" xfId="73" xr:uid="{00000000-0005-0000-0000-00008F000000}"/>
    <cellStyle name="_МОДЕЛЬ_1 (2)_EE.2REK.P2011.4.78(v0.3)" xfId="1606" xr:uid="{00000000-0005-0000-0000-000090000000}"/>
    <cellStyle name="_МОДЕЛЬ_1 (2)_FORM910.2012(v1.1)" xfId="1607" xr:uid="{00000000-0005-0000-0000-000091000000}"/>
    <cellStyle name="_МОДЕЛЬ_1 (2)_FORMA23-N.ENRG.2011 (v0.1)" xfId="1608" xr:uid="{00000000-0005-0000-0000-000092000000}"/>
    <cellStyle name="_МОДЕЛЬ_1 (2)_INVEST.EE.PLAN.4.78(v0.1)" xfId="1609" xr:uid="{00000000-0005-0000-0000-000093000000}"/>
    <cellStyle name="_МОДЕЛЬ_1 (2)_INVEST.EE.PLAN.4.78(v0.3)" xfId="1610" xr:uid="{00000000-0005-0000-0000-000094000000}"/>
    <cellStyle name="_МОДЕЛЬ_1 (2)_INVEST.EE.PLAN.4.78(v1.0)" xfId="1611" xr:uid="{00000000-0005-0000-0000-000095000000}"/>
    <cellStyle name="_МОДЕЛЬ_1 (2)_INVEST.PLAN.4.78(v0.1)" xfId="1612" xr:uid="{00000000-0005-0000-0000-000096000000}"/>
    <cellStyle name="_МОДЕЛЬ_1 (2)_INVEST.WARM.PLAN.4.78(v0.1)" xfId="1613" xr:uid="{00000000-0005-0000-0000-000097000000}"/>
    <cellStyle name="_МОДЕЛЬ_1 (2)_INVEST_WARM_PLAN" xfId="1614" xr:uid="{00000000-0005-0000-0000-000098000000}"/>
    <cellStyle name="_МОДЕЛЬ_1 (2)_NADB.JNVLS.APTEKA.2011(v1.3.3)" xfId="74" xr:uid="{00000000-0005-0000-0000-000099000000}"/>
    <cellStyle name="_МОДЕЛЬ_1 (2)_NADB.JNVLS.APTEKA.2011(v1.3.3)_INDEX.STATION.2012(v1.0)_" xfId="1615" xr:uid="{00000000-0005-0000-0000-00009A000000}"/>
    <cellStyle name="_МОДЕЛЬ_1 (2)_NADB.JNVLS.APTEKA.2011(v1.3.3)_INDEX.STATION.2012(v2.0)" xfId="1616" xr:uid="{00000000-0005-0000-0000-00009B000000}"/>
    <cellStyle name="_МОДЕЛЬ_1 (2)_NADB.JNVLS.APTEKA.2011(v1.3.4)" xfId="75" xr:uid="{00000000-0005-0000-0000-00009C000000}"/>
    <cellStyle name="_МОДЕЛЬ_1 (2)_NADB.JNVLS.APTEKA.2011(v1.3.4)_INDEX.STATION.2012(v1.0)_" xfId="1617" xr:uid="{00000000-0005-0000-0000-00009D000000}"/>
    <cellStyle name="_МОДЕЛЬ_1 (2)_NADB.JNVLS.APTEKA.2011(v1.3.4)_INDEX.STATION.2012(v2.0)" xfId="1618" xr:uid="{00000000-0005-0000-0000-00009E000000}"/>
    <cellStyle name="_МОДЕЛЬ_1 (2)_PASSPORT.TEPLO.PROIZV(v2.0)" xfId="1619" xr:uid="{00000000-0005-0000-0000-00009F000000}"/>
    <cellStyle name="_МОДЕЛЬ_1 (2)_PR.PROG.WARM.NOTCOMBI.2012.2.16_v1.4(04.04.11) " xfId="2126" xr:uid="{00000000-0005-0000-0000-0000A0000000}"/>
    <cellStyle name="_МОДЕЛЬ_1 (2)_PREDEL.JKH.UTV.2011(v1.0.1)" xfId="76" xr:uid="{00000000-0005-0000-0000-0000A1000000}"/>
    <cellStyle name="_МОДЕЛЬ_1 (2)_PREDEL.JKH.UTV.2011(v1.0.1)_INDEX.STATION.2012(v1.0)_" xfId="1620" xr:uid="{00000000-0005-0000-0000-0000A2000000}"/>
    <cellStyle name="_МОДЕЛЬ_1 (2)_PREDEL.JKH.UTV.2011(v1.0.1)_INDEX.STATION.2012(v2.0)" xfId="1621" xr:uid="{00000000-0005-0000-0000-0000A3000000}"/>
    <cellStyle name="_МОДЕЛЬ_1 (2)_PREDEL.JKH.UTV.2011(v1.1)" xfId="1622" xr:uid="{00000000-0005-0000-0000-0000A4000000}"/>
    <cellStyle name="_МОДЕЛЬ_1 (2)_TEST.TEMPLATE" xfId="1623" xr:uid="{00000000-0005-0000-0000-0000A5000000}"/>
    <cellStyle name="_МОДЕЛЬ_1 (2)_UPDATE.46EE.2011.TO.1.1" xfId="77" xr:uid="{00000000-0005-0000-0000-0000A6000000}"/>
    <cellStyle name="_МОДЕЛЬ_1 (2)_UPDATE.BALANCE.WARM.2011YEAR.TO.1.1" xfId="78" xr:uid="{00000000-0005-0000-0000-0000A7000000}"/>
    <cellStyle name="_МОДЕЛЬ_1 (2)_UPDATE.BALANCE.WARM.2011YEAR.TO.1.1_INDEX.STATION.2012(v1.0)_" xfId="1624" xr:uid="{00000000-0005-0000-0000-0000A8000000}"/>
    <cellStyle name="_МОДЕЛЬ_1 (2)_UPDATE.BALANCE.WARM.2011YEAR.TO.1.1_INDEX.STATION.2012(v2.0)" xfId="1625" xr:uid="{00000000-0005-0000-0000-0000A9000000}"/>
    <cellStyle name="_МОДЕЛЬ_1 (2)_UPDATE.BALANCE.WARM.2011YEAR.TO.1.1_OREP.KU.2011.MONTHLY.02(v1.1)" xfId="1626" xr:uid="{00000000-0005-0000-0000-0000AA000000}"/>
    <cellStyle name="_МОДЕЛЬ_1 (2)_UPDATE.NADB.JNVLS.APTEKA.2011.TO.1.3.4" xfId="1627" xr:uid="{00000000-0005-0000-0000-0000AB000000}"/>
    <cellStyle name="_МОДЕЛЬ_1 (2)_Книга2" xfId="79" xr:uid="{00000000-0005-0000-0000-0000AC000000}"/>
    <cellStyle name="_МОДЕЛЬ_1 (2)_Книга2_PR.PROG.WARM.NOTCOMBI.2012.2.16_v1.4(04.04.11) " xfId="2127" xr:uid="{00000000-0005-0000-0000-0000AD000000}"/>
    <cellStyle name="_НВВ 2009 постатейно свод по филиалам_09_02_09" xfId="80" xr:uid="{00000000-0005-0000-0000-0000AE000000}"/>
    <cellStyle name="_НВВ 2009 постатейно свод по филиалам_09_02_09_Новая инструкция1_фст" xfId="1628" xr:uid="{00000000-0005-0000-0000-0000AF000000}"/>
    <cellStyle name="_НВВ 2009 постатейно свод по филиалам_для Валентина" xfId="81" xr:uid="{00000000-0005-0000-0000-0000B0000000}"/>
    <cellStyle name="_НВВ 2009 постатейно свод по филиалам_для Валентина_Новая инструкция1_фст" xfId="1629" xr:uid="{00000000-0005-0000-0000-0000B1000000}"/>
    <cellStyle name="_Омск" xfId="82" xr:uid="{00000000-0005-0000-0000-0000B2000000}"/>
    <cellStyle name="_Омск_Новая инструкция1_фст" xfId="1630" xr:uid="{00000000-0005-0000-0000-0000B3000000}"/>
    <cellStyle name="_ОТ ИД 2009" xfId="83" xr:uid="{00000000-0005-0000-0000-0000B4000000}"/>
    <cellStyle name="_ОТ ИД 2009_Новая инструкция1_фст" xfId="1631" xr:uid="{00000000-0005-0000-0000-0000B5000000}"/>
    <cellStyle name="_отдано в РЭК сводный план ИП 2007 300606" xfId="84" xr:uid="{00000000-0005-0000-0000-0000B6000000}"/>
    <cellStyle name="_ПО СЭС_2008г предложения" xfId="85" xr:uid="{00000000-0005-0000-0000-0000B7000000}"/>
    <cellStyle name="_Потери на 4кв. 2007г." xfId="86" xr:uid="{00000000-0005-0000-0000-0000B8000000}"/>
    <cellStyle name="_пр 5 тариф RAB" xfId="87" xr:uid="{00000000-0005-0000-0000-0000B9000000}"/>
    <cellStyle name="_пр 5 тариф RAB 2" xfId="1632" xr:uid="{00000000-0005-0000-0000-0000BA000000}"/>
    <cellStyle name="_пр 5 тариф RAB 2_OREP.KU.2011.MONTHLY.02(v0.1)" xfId="1633" xr:uid="{00000000-0005-0000-0000-0000BB000000}"/>
    <cellStyle name="_пр 5 тариф RAB 2_OREP.KU.2011.MONTHLY.02(v0.4)" xfId="1634" xr:uid="{00000000-0005-0000-0000-0000BC000000}"/>
    <cellStyle name="_пр 5 тариф RAB 2_OREP.KU.2011.MONTHLY.11(v1.4)" xfId="1635" xr:uid="{00000000-0005-0000-0000-0000BD000000}"/>
    <cellStyle name="_пр 5 тариф RAB 2_UPDATE.OREP.KU.2011.MONTHLY.02.TO.1.2" xfId="1636" xr:uid="{00000000-0005-0000-0000-0000BE000000}"/>
    <cellStyle name="_пр 5 тариф RAB_46EE.2011(v1.0)" xfId="88" xr:uid="{00000000-0005-0000-0000-0000BF000000}"/>
    <cellStyle name="_пр 5 тариф RAB_46EE.2011(v1.0)_INDEX.STATION.2012(v1.0)_" xfId="1637" xr:uid="{00000000-0005-0000-0000-0000C0000000}"/>
    <cellStyle name="_пр 5 тариф RAB_46EE.2011(v1.0)_INDEX.STATION.2012(v2.0)" xfId="1638" xr:uid="{00000000-0005-0000-0000-0000C1000000}"/>
    <cellStyle name="_пр 5 тариф RAB_46EE.2011(v1.2)" xfId="1639" xr:uid="{00000000-0005-0000-0000-0000C2000000}"/>
    <cellStyle name="_пр 5 тариф RAB_ARMRAZR" xfId="89" xr:uid="{00000000-0005-0000-0000-0000C3000000}"/>
    <cellStyle name="_пр 5 тариф RAB_BALANCE.WARM.2010.FACT(v1.0)" xfId="1640" xr:uid="{00000000-0005-0000-0000-0000C4000000}"/>
    <cellStyle name="_пр 5 тариф RAB_BALANCE.WARM.2010.PLAN" xfId="1641" xr:uid="{00000000-0005-0000-0000-0000C5000000}"/>
    <cellStyle name="_пр 5 тариф RAB_BALANCE.WARM.2011YEAR(v0.7)" xfId="1642" xr:uid="{00000000-0005-0000-0000-0000C6000000}"/>
    <cellStyle name="_пр 5 тариф RAB_BALANCE.WARM.2011YEAR.NEW.UPDATE.SCHEME" xfId="90" xr:uid="{00000000-0005-0000-0000-0000C7000000}"/>
    <cellStyle name="_пр 5 тариф RAB_EE.2REK.P2011.4.78(v0.3)" xfId="1643" xr:uid="{00000000-0005-0000-0000-0000C8000000}"/>
    <cellStyle name="_пр 5 тариф RAB_FORM910.2012(v1.1)" xfId="1644" xr:uid="{00000000-0005-0000-0000-0000C9000000}"/>
    <cellStyle name="_пр 5 тариф RAB_FORMA23-N.ENRG.2011 (v0.1)" xfId="1645" xr:uid="{00000000-0005-0000-0000-0000CA000000}"/>
    <cellStyle name="_пр 5 тариф RAB_INVEST.EE.PLAN.4.78(v0.1)" xfId="1646" xr:uid="{00000000-0005-0000-0000-0000CB000000}"/>
    <cellStyle name="_пр 5 тариф RAB_INVEST.EE.PLAN.4.78(v0.3)" xfId="1647" xr:uid="{00000000-0005-0000-0000-0000CC000000}"/>
    <cellStyle name="_пр 5 тариф RAB_INVEST.EE.PLAN.4.78(v1.0)" xfId="1648" xr:uid="{00000000-0005-0000-0000-0000CD000000}"/>
    <cellStyle name="_пр 5 тариф RAB_INVEST.PLAN.4.78(v0.1)" xfId="1649" xr:uid="{00000000-0005-0000-0000-0000CE000000}"/>
    <cellStyle name="_пр 5 тариф RAB_INVEST.WARM.PLAN.4.78(v0.1)" xfId="1650" xr:uid="{00000000-0005-0000-0000-0000CF000000}"/>
    <cellStyle name="_пр 5 тариф RAB_INVEST_WARM_PLAN" xfId="1651" xr:uid="{00000000-0005-0000-0000-0000D0000000}"/>
    <cellStyle name="_пр 5 тариф RAB_NADB.JNVLS.APTEKA.2011(v1.3.3)" xfId="91" xr:uid="{00000000-0005-0000-0000-0000D1000000}"/>
    <cellStyle name="_пр 5 тариф RAB_NADB.JNVLS.APTEKA.2011(v1.3.3)_INDEX.STATION.2012(v1.0)_" xfId="1652" xr:uid="{00000000-0005-0000-0000-0000D2000000}"/>
    <cellStyle name="_пр 5 тариф RAB_NADB.JNVLS.APTEKA.2011(v1.3.3)_INDEX.STATION.2012(v2.0)" xfId="1653" xr:uid="{00000000-0005-0000-0000-0000D3000000}"/>
    <cellStyle name="_пр 5 тариф RAB_NADB.JNVLS.APTEKA.2011(v1.3.4)" xfId="92" xr:uid="{00000000-0005-0000-0000-0000D4000000}"/>
    <cellStyle name="_пр 5 тариф RAB_NADB.JNVLS.APTEKA.2011(v1.3.4)_INDEX.STATION.2012(v1.0)_" xfId="1654" xr:uid="{00000000-0005-0000-0000-0000D5000000}"/>
    <cellStyle name="_пр 5 тариф RAB_NADB.JNVLS.APTEKA.2011(v1.3.4)_INDEX.STATION.2012(v2.0)" xfId="1655" xr:uid="{00000000-0005-0000-0000-0000D6000000}"/>
    <cellStyle name="_пр 5 тариф RAB_PASSPORT.TEPLO.PROIZV(v2.0)" xfId="1656" xr:uid="{00000000-0005-0000-0000-0000D7000000}"/>
    <cellStyle name="_пр 5 тариф RAB_PR.PROG.WARM.NOTCOMBI.2012.2.16_v1.4(04.04.11) " xfId="2128" xr:uid="{00000000-0005-0000-0000-0000D8000000}"/>
    <cellStyle name="_пр 5 тариф RAB_PREDEL.JKH.UTV.2011(v1.0.1)" xfId="93" xr:uid="{00000000-0005-0000-0000-0000D9000000}"/>
    <cellStyle name="_пр 5 тариф RAB_PREDEL.JKH.UTV.2011(v1.0.1)_INDEX.STATION.2012(v1.0)_" xfId="1657" xr:uid="{00000000-0005-0000-0000-0000DA000000}"/>
    <cellStyle name="_пр 5 тариф RAB_PREDEL.JKH.UTV.2011(v1.0.1)_INDEX.STATION.2012(v2.0)" xfId="1658" xr:uid="{00000000-0005-0000-0000-0000DB000000}"/>
    <cellStyle name="_пр 5 тариф RAB_PREDEL.JKH.UTV.2011(v1.1)" xfId="1659" xr:uid="{00000000-0005-0000-0000-0000DC000000}"/>
    <cellStyle name="_пр 5 тариф RAB_TEST.TEMPLATE" xfId="1660" xr:uid="{00000000-0005-0000-0000-0000DD000000}"/>
    <cellStyle name="_пр 5 тариф RAB_UPDATE.46EE.2011.TO.1.1" xfId="94" xr:uid="{00000000-0005-0000-0000-0000DE000000}"/>
    <cellStyle name="_пр 5 тариф RAB_UPDATE.BALANCE.WARM.2011YEAR.TO.1.1" xfId="95" xr:uid="{00000000-0005-0000-0000-0000DF000000}"/>
    <cellStyle name="_пр 5 тариф RAB_UPDATE.BALANCE.WARM.2011YEAR.TO.1.1_INDEX.STATION.2012(v1.0)_" xfId="1661" xr:uid="{00000000-0005-0000-0000-0000E0000000}"/>
    <cellStyle name="_пр 5 тариф RAB_UPDATE.BALANCE.WARM.2011YEAR.TO.1.1_INDEX.STATION.2012(v2.0)" xfId="1662" xr:uid="{00000000-0005-0000-0000-0000E1000000}"/>
    <cellStyle name="_пр 5 тариф RAB_UPDATE.BALANCE.WARM.2011YEAR.TO.1.1_OREP.KU.2011.MONTHLY.02(v1.1)" xfId="1663" xr:uid="{00000000-0005-0000-0000-0000E2000000}"/>
    <cellStyle name="_пр 5 тариф RAB_UPDATE.NADB.JNVLS.APTEKA.2011.TO.1.3.4" xfId="1664" xr:uid="{00000000-0005-0000-0000-0000E3000000}"/>
    <cellStyle name="_пр 5 тариф RAB_Книга2" xfId="96" xr:uid="{00000000-0005-0000-0000-0000E4000000}"/>
    <cellStyle name="_пр 5 тариф RAB_Книга2_PR.PROG.WARM.NOTCOMBI.2012.2.16_v1.4(04.04.11) " xfId="2129" xr:uid="{00000000-0005-0000-0000-0000E5000000}"/>
    <cellStyle name="_Предожение _ДБП_2009 г ( согласованные БП)  (2)" xfId="97" xr:uid="{00000000-0005-0000-0000-0000E6000000}"/>
    <cellStyle name="_Предожение _ДБП_2009 г ( согласованные БП)  (2)_Новая инструкция1_фст" xfId="1665" xr:uid="{00000000-0005-0000-0000-0000E7000000}"/>
    <cellStyle name="_Прил 4_Формат-РСК_29.11.06_new finalприм" xfId="2130" xr:uid="{00000000-0005-0000-0000-0000E8000000}"/>
    <cellStyle name="_Приложение 2 0806 факт" xfId="1666" xr:uid="{00000000-0005-0000-0000-0000E9000000}"/>
    <cellStyle name="_Приложение МТС-3-КС" xfId="98" xr:uid="{00000000-0005-0000-0000-0000EA000000}"/>
    <cellStyle name="_Приложение МТС-3-КС_Новая инструкция1_фст" xfId="1667" xr:uid="{00000000-0005-0000-0000-0000EB000000}"/>
    <cellStyle name="_Приложение-МТС--2-1" xfId="99" xr:uid="{00000000-0005-0000-0000-0000EC000000}"/>
    <cellStyle name="_Приложение-МТС--2-1_Новая инструкция1_фст" xfId="1668" xr:uid="{00000000-0005-0000-0000-0000ED000000}"/>
    <cellStyle name="_Расчет RAB_22072008" xfId="100" xr:uid="{00000000-0005-0000-0000-0000EE000000}"/>
    <cellStyle name="_Расчет RAB_22072008 2" xfId="1669" xr:uid="{00000000-0005-0000-0000-0000EF000000}"/>
    <cellStyle name="_Расчет RAB_22072008 2_OREP.KU.2011.MONTHLY.02(v0.1)" xfId="1670" xr:uid="{00000000-0005-0000-0000-0000F0000000}"/>
    <cellStyle name="_Расчет RAB_22072008 2_OREP.KU.2011.MONTHLY.02(v0.4)" xfId="1671" xr:uid="{00000000-0005-0000-0000-0000F1000000}"/>
    <cellStyle name="_Расчет RAB_22072008 2_OREP.KU.2011.MONTHLY.11(v1.4)" xfId="1672" xr:uid="{00000000-0005-0000-0000-0000F2000000}"/>
    <cellStyle name="_Расчет RAB_22072008 2_UPDATE.OREP.KU.2011.MONTHLY.02.TO.1.2" xfId="1673" xr:uid="{00000000-0005-0000-0000-0000F3000000}"/>
    <cellStyle name="_Расчет RAB_22072008_46EE.2011(v1.0)" xfId="101" xr:uid="{00000000-0005-0000-0000-0000F4000000}"/>
    <cellStyle name="_Расчет RAB_22072008_46EE.2011(v1.0)_INDEX.STATION.2012(v1.0)_" xfId="1674" xr:uid="{00000000-0005-0000-0000-0000F5000000}"/>
    <cellStyle name="_Расчет RAB_22072008_46EE.2011(v1.0)_INDEX.STATION.2012(v2.0)" xfId="1675" xr:uid="{00000000-0005-0000-0000-0000F6000000}"/>
    <cellStyle name="_Расчет RAB_22072008_46EE.2011(v1.2)" xfId="1676" xr:uid="{00000000-0005-0000-0000-0000F7000000}"/>
    <cellStyle name="_Расчет RAB_22072008_ARMRAZR" xfId="102" xr:uid="{00000000-0005-0000-0000-0000F8000000}"/>
    <cellStyle name="_Расчет RAB_22072008_BALANCE.WARM.2010.FACT(v1.0)" xfId="1677" xr:uid="{00000000-0005-0000-0000-0000F9000000}"/>
    <cellStyle name="_Расчет RAB_22072008_BALANCE.WARM.2010.PLAN" xfId="1678" xr:uid="{00000000-0005-0000-0000-0000FA000000}"/>
    <cellStyle name="_Расчет RAB_22072008_BALANCE.WARM.2011YEAR(v0.7)" xfId="1679" xr:uid="{00000000-0005-0000-0000-0000FB000000}"/>
    <cellStyle name="_Расчет RAB_22072008_BALANCE.WARM.2011YEAR.NEW.UPDATE.SCHEME" xfId="103" xr:uid="{00000000-0005-0000-0000-0000FC000000}"/>
    <cellStyle name="_Расчет RAB_22072008_EE.2REK.P2011.4.78(v0.3)" xfId="1680" xr:uid="{00000000-0005-0000-0000-0000FD000000}"/>
    <cellStyle name="_Расчет RAB_22072008_FORM910.2012(v1.1)" xfId="1681" xr:uid="{00000000-0005-0000-0000-0000FE000000}"/>
    <cellStyle name="_Расчет RAB_22072008_FORMA23-N.ENRG.2011 (v0.1)" xfId="1682" xr:uid="{00000000-0005-0000-0000-0000FF000000}"/>
    <cellStyle name="_Расчет RAB_22072008_INVEST.EE.PLAN.4.78(v0.1)" xfId="1683" xr:uid="{00000000-0005-0000-0000-000000010000}"/>
    <cellStyle name="_Расчет RAB_22072008_INVEST.EE.PLAN.4.78(v0.3)" xfId="1684" xr:uid="{00000000-0005-0000-0000-000001010000}"/>
    <cellStyle name="_Расчет RAB_22072008_INVEST.EE.PLAN.4.78(v1.0)" xfId="1685" xr:uid="{00000000-0005-0000-0000-000002010000}"/>
    <cellStyle name="_Расчет RAB_22072008_INVEST.PLAN.4.78(v0.1)" xfId="1686" xr:uid="{00000000-0005-0000-0000-000003010000}"/>
    <cellStyle name="_Расчет RAB_22072008_INVEST.WARM.PLAN.4.78(v0.1)" xfId="1687" xr:uid="{00000000-0005-0000-0000-000004010000}"/>
    <cellStyle name="_Расчет RAB_22072008_INVEST_WARM_PLAN" xfId="1688" xr:uid="{00000000-0005-0000-0000-000005010000}"/>
    <cellStyle name="_Расчет RAB_22072008_NADB.JNVLS.APTEKA.2011(v1.3.3)" xfId="104" xr:uid="{00000000-0005-0000-0000-000006010000}"/>
    <cellStyle name="_Расчет RAB_22072008_NADB.JNVLS.APTEKA.2011(v1.3.3)_INDEX.STATION.2012(v1.0)_" xfId="1689" xr:uid="{00000000-0005-0000-0000-000007010000}"/>
    <cellStyle name="_Расчет RAB_22072008_NADB.JNVLS.APTEKA.2011(v1.3.3)_INDEX.STATION.2012(v2.0)" xfId="1690" xr:uid="{00000000-0005-0000-0000-000008010000}"/>
    <cellStyle name="_Расчет RAB_22072008_NADB.JNVLS.APTEKA.2011(v1.3.4)" xfId="105" xr:uid="{00000000-0005-0000-0000-000009010000}"/>
    <cellStyle name="_Расчет RAB_22072008_NADB.JNVLS.APTEKA.2011(v1.3.4)_INDEX.STATION.2012(v1.0)_" xfId="1691" xr:uid="{00000000-0005-0000-0000-00000A010000}"/>
    <cellStyle name="_Расчет RAB_22072008_NADB.JNVLS.APTEKA.2011(v1.3.4)_INDEX.STATION.2012(v2.0)" xfId="1692" xr:uid="{00000000-0005-0000-0000-00000B010000}"/>
    <cellStyle name="_Расчет RAB_22072008_PASSPORT.TEPLO.PROIZV(v2.0)" xfId="1693" xr:uid="{00000000-0005-0000-0000-00000C010000}"/>
    <cellStyle name="_Расчет RAB_22072008_PR.PROG.WARM.NOTCOMBI.2012.2.16_v1.4(04.04.11) " xfId="2131" xr:uid="{00000000-0005-0000-0000-00000D010000}"/>
    <cellStyle name="_Расчет RAB_22072008_PREDEL.JKH.UTV.2011(v1.0.1)" xfId="106" xr:uid="{00000000-0005-0000-0000-00000E010000}"/>
    <cellStyle name="_Расчет RAB_22072008_PREDEL.JKH.UTV.2011(v1.0.1)_INDEX.STATION.2012(v1.0)_" xfId="1694" xr:uid="{00000000-0005-0000-0000-00000F010000}"/>
    <cellStyle name="_Расчет RAB_22072008_PREDEL.JKH.UTV.2011(v1.0.1)_INDEX.STATION.2012(v2.0)" xfId="1695" xr:uid="{00000000-0005-0000-0000-000010010000}"/>
    <cellStyle name="_Расчет RAB_22072008_PREDEL.JKH.UTV.2011(v1.1)" xfId="1696" xr:uid="{00000000-0005-0000-0000-000011010000}"/>
    <cellStyle name="_Расчет RAB_22072008_TEST.TEMPLATE" xfId="1697" xr:uid="{00000000-0005-0000-0000-000012010000}"/>
    <cellStyle name="_Расчет RAB_22072008_UPDATE.46EE.2011.TO.1.1" xfId="107" xr:uid="{00000000-0005-0000-0000-000013010000}"/>
    <cellStyle name="_Расчет RAB_22072008_UPDATE.BALANCE.WARM.2011YEAR.TO.1.1" xfId="108" xr:uid="{00000000-0005-0000-0000-000014010000}"/>
    <cellStyle name="_Расчет RAB_22072008_UPDATE.BALANCE.WARM.2011YEAR.TO.1.1_INDEX.STATION.2012(v1.0)_" xfId="1698" xr:uid="{00000000-0005-0000-0000-000015010000}"/>
    <cellStyle name="_Расчет RAB_22072008_UPDATE.BALANCE.WARM.2011YEAR.TO.1.1_INDEX.STATION.2012(v2.0)" xfId="1699" xr:uid="{00000000-0005-0000-0000-000016010000}"/>
    <cellStyle name="_Расчет RAB_22072008_UPDATE.BALANCE.WARM.2011YEAR.TO.1.1_OREP.KU.2011.MONTHLY.02(v1.1)" xfId="1700" xr:uid="{00000000-0005-0000-0000-000017010000}"/>
    <cellStyle name="_Расчет RAB_22072008_UPDATE.NADB.JNVLS.APTEKA.2011.TO.1.3.4" xfId="1701" xr:uid="{00000000-0005-0000-0000-000018010000}"/>
    <cellStyle name="_Расчет RAB_22072008_Книга2" xfId="109" xr:uid="{00000000-0005-0000-0000-000019010000}"/>
    <cellStyle name="_Расчет RAB_22072008_Книга2_PR.PROG.WARM.NOTCOMBI.2012.2.16_v1.4(04.04.11) " xfId="2132" xr:uid="{00000000-0005-0000-0000-00001A010000}"/>
    <cellStyle name="_Расчет RAB_Лен и МОЭСК_с 2010 года_14.04.2009_со сглаж_version 3.0_без ФСК" xfId="110" xr:uid="{00000000-0005-0000-0000-00001B010000}"/>
    <cellStyle name="_Расчет RAB_Лен и МОЭСК_с 2010 года_14.04.2009_со сглаж_version 3.0_без ФСК 2" xfId="1702" xr:uid="{00000000-0005-0000-0000-00001C010000}"/>
    <cellStyle name="_Расчет RAB_Лен и МОЭСК_с 2010 года_14.04.2009_со сглаж_version 3.0_без ФСК 2_OREP.KU.2011.MONTHLY.02(v0.1)" xfId="1703" xr:uid="{00000000-0005-0000-0000-00001D010000}"/>
    <cellStyle name="_Расчет RAB_Лен и МОЭСК_с 2010 года_14.04.2009_со сглаж_version 3.0_без ФСК 2_OREP.KU.2011.MONTHLY.02(v0.4)" xfId="1704" xr:uid="{00000000-0005-0000-0000-00001E010000}"/>
    <cellStyle name="_Расчет RAB_Лен и МОЭСК_с 2010 года_14.04.2009_со сглаж_version 3.0_без ФСК 2_OREP.KU.2011.MONTHLY.11(v1.4)" xfId="1705" xr:uid="{00000000-0005-0000-0000-00001F010000}"/>
    <cellStyle name="_Расчет RAB_Лен и МОЭСК_с 2010 года_14.04.2009_со сглаж_version 3.0_без ФСК 2_UPDATE.OREP.KU.2011.MONTHLY.02.TO.1.2" xfId="1706" xr:uid="{00000000-0005-0000-0000-000020010000}"/>
    <cellStyle name="_Расчет RAB_Лен и МОЭСК_с 2010 года_14.04.2009_со сглаж_version 3.0_без ФСК_46EE.2011(v1.0)" xfId="111" xr:uid="{00000000-0005-0000-0000-000021010000}"/>
    <cellStyle name="_Расчет RAB_Лен и МОЭСК_с 2010 года_14.04.2009_со сглаж_version 3.0_без ФСК_46EE.2011(v1.0)_INDEX.STATION.2012(v1.0)_" xfId="1707" xr:uid="{00000000-0005-0000-0000-000022010000}"/>
    <cellStyle name="_Расчет RAB_Лен и МОЭСК_с 2010 года_14.04.2009_со сглаж_version 3.0_без ФСК_46EE.2011(v1.0)_INDEX.STATION.2012(v2.0)" xfId="1708" xr:uid="{00000000-0005-0000-0000-000023010000}"/>
    <cellStyle name="_Расчет RAB_Лен и МОЭСК_с 2010 года_14.04.2009_со сглаж_version 3.0_без ФСК_46EE.2011(v1.2)" xfId="1709" xr:uid="{00000000-0005-0000-0000-000024010000}"/>
    <cellStyle name="_Расчет RAB_Лен и МОЭСК_с 2010 года_14.04.2009_со сглаж_version 3.0_без ФСК_ARMRAZR" xfId="112" xr:uid="{00000000-0005-0000-0000-000025010000}"/>
    <cellStyle name="_Расчет RAB_Лен и МОЭСК_с 2010 года_14.04.2009_со сглаж_version 3.0_без ФСК_BALANCE.WARM.2010.FACT(v1.0)" xfId="1710" xr:uid="{00000000-0005-0000-0000-000026010000}"/>
    <cellStyle name="_Расчет RAB_Лен и МОЭСК_с 2010 года_14.04.2009_со сглаж_version 3.0_без ФСК_BALANCE.WARM.2010.PLAN" xfId="1711" xr:uid="{00000000-0005-0000-0000-000027010000}"/>
    <cellStyle name="_Расчет RAB_Лен и МОЭСК_с 2010 года_14.04.2009_со сглаж_version 3.0_без ФСК_BALANCE.WARM.2011YEAR(v0.7)" xfId="1712" xr:uid="{00000000-0005-0000-0000-000028010000}"/>
    <cellStyle name="_Расчет RAB_Лен и МОЭСК_с 2010 года_14.04.2009_со сглаж_version 3.0_без ФСК_BALANCE.WARM.2011YEAR.NEW.UPDATE.SCHEME" xfId="113" xr:uid="{00000000-0005-0000-0000-000029010000}"/>
    <cellStyle name="_Расчет RAB_Лен и МОЭСК_с 2010 года_14.04.2009_со сглаж_version 3.0_без ФСК_EE.2REK.P2011.4.78(v0.3)" xfId="1713" xr:uid="{00000000-0005-0000-0000-00002A010000}"/>
    <cellStyle name="_Расчет RAB_Лен и МОЭСК_с 2010 года_14.04.2009_со сглаж_version 3.0_без ФСК_FORM910.2012(v1.1)" xfId="1714" xr:uid="{00000000-0005-0000-0000-00002B010000}"/>
    <cellStyle name="_Расчет RAB_Лен и МОЭСК_с 2010 года_14.04.2009_со сглаж_version 3.0_без ФСК_FORMA23-N.ENRG.2011 (v0.1)" xfId="1715" xr:uid="{00000000-0005-0000-0000-00002C010000}"/>
    <cellStyle name="_Расчет RAB_Лен и МОЭСК_с 2010 года_14.04.2009_со сглаж_version 3.0_без ФСК_INVEST.EE.PLAN.4.78(v0.1)" xfId="1716" xr:uid="{00000000-0005-0000-0000-00002D010000}"/>
    <cellStyle name="_Расчет RAB_Лен и МОЭСК_с 2010 года_14.04.2009_со сглаж_version 3.0_без ФСК_INVEST.EE.PLAN.4.78(v0.3)" xfId="1717" xr:uid="{00000000-0005-0000-0000-00002E010000}"/>
    <cellStyle name="_Расчет RAB_Лен и МОЭСК_с 2010 года_14.04.2009_со сглаж_version 3.0_без ФСК_INVEST.EE.PLAN.4.78(v1.0)" xfId="1718" xr:uid="{00000000-0005-0000-0000-00002F010000}"/>
    <cellStyle name="_Расчет RAB_Лен и МОЭСК_с 2010 года_14.04.2009_со сглаж_version 3.0_без ФСК_INVEST.PLAN.4.78(v0.1)" xfId="1719" xr:uid="{00000000-0005-0000-0000-000030010000}"/>
    <cellStyle name="_Расчет RAB_Лен и МОЭСК_с 2010 года_14.04.2009_со сглаж_version 3.0_без ФСК_INVEST.WARM.PLAN.4.78(v0.1)" xfId="1720" xr:uid="{00000000-0005-0000-0000-000031010000}"/>
    <cellStyle name="_Расчет RAB_Лен и МОЭСК_с 2010 года_14.04.2009_со сглаж_version 3.0_без ФСК_INVEST_WARM_PLAN" xfId="1721" xr:uid="{00000000-0005-0000-0000-000032010000}"/>
    <cellStyle name="_Расчет RAB_Лен и МОЭСК_с 2010 года_14.04.2009_со сглаж_version 3.0_без ФСК_NADB.JNVLS.APTEKA.2011(v1.3.3)" xfId="114" xr:uid="{00000000-0005-0000-0000-000033010000}"/>
    <cellStyle name="_Расчет RAB_Лен и МОЭСК_с 2010 года_14.04.2009_со сглаж_version 3.0_без ФСК_NADB.JNVLS.APTEKA.2011(v1.3.3)_INDEX.STATION.2012(v1.0)_" xfId="1722" xr:uid="{00000000-0005-0000-0000-000034010000}"/>
    <cellStyle name="_Расчет RAB_Лен и МОЭСК_с 2010 года_14.04.2009_со сглаж_version 3.0_без ФСК_NADB.JNVLS.APTEKA.2011(v1.3.3)_INDEX.STATION.2012(v2.0)" xfId="1723" xr:uid="{00000000-0005-0000-0000-000035010000}"/>
    <cellStyle name="_Расчет RAB_Лен и МОЭСК_с 2010 года_14.04.2009_со сглаж_version 3.0_без ФСК_NADB.JNVLS.APTEKA.2011(v1.3.4)" xfId="115" xr:uid="{00000000-0005-0000-0000-000036010000}"/>
    <cellStyle name="_Расчет RAB_Лен и МОЭСК_с 2010 года_14.04.2009_со сглаж_version 3.0_без ФСК_NADB.JNVLS.APTEKA.2011(v1.3.4)_INDEX.STATION.2012(v1.0)_" xfId="1724" xr:uid="{00000000-0005-0000-0000-000037010000}"/>
    <cellStyle name="_Расчет RAB_Лен и МОЭСК_с 2010 года_14.04.2009_со сглаж_version 3.0_без ФСК_NADB.JNVLS.APTEKA.2011(v1.3.4)_INDEX.STATION.2012(v2.0)" xfId="1725" xr:uid="{00000000-0005-0000-0000-000038010000}"/>
    <cellStyle name="_Расчет RAB_Лен и МОЭСК_с 2010 года_14.04.2009_со сглаж_version 3.0_без ФСК_PASSPORT.TEPLO.PROIZV(v2.0)" xfId="1726" xr:uid="{00000000-0005-0000-0000-000039010000}"/>
    <cellStyle name="_Расчет RAB_Лен и МОЭСК_с 2010 года_14.04.2009_со сглаж_version 3.0_без ФСК_PR.PROG.WARM.NOTCOMBI.2012.2.16_v1.4(04.04.11) " xfId="2133" xr:uid="{00000000-0005-0000-0000-00003A010000}"/>
    <cellStyle name="_Расчет RAB_Лен и МОЭСК_с 2010 года_14.04.2009_со сглаж_version 3.0_без ФСК_PREDEL.JKH.UTV.2011(v1.0.1)" xfId="116" xr:uid="{00000000-0005-0000-0000-00003B010000}"/>
    <cellStyle name="_Расчет RAB_Лен и МОЭСК_с 2010 года_14.04.2009_со сглаж_version 3.0_без ФСК_PREDEL.JKH.UTV.2011(v1.0.1)_INDEX.STATION.2012(v1.0)_" xfId="1727" xr:uid="{00000000-0005-0000-0000-00003C010000}"/>
    <cellStyle name="_Расчет RAB_Лен и МОЭСК_с 2010 года_14.04.2009_со сглаж_version 3.0_без ФСК_PREDEL.JKH.UTV.2011(v1.0.1)_INDEX.STATION.2012(v2.0)" xfId="1728" xr:uid="{00000000-0005-0000-0000-00003D010000}"/>
    <cellStyle name="_Расчет RAB_Лен и МОЭСК_с 2010 года_14.04.2009_со сглаж_version 3.0_без ФСК_PREDEL.JKH.UTV.2011(v1.1)" xfId="1729" xr:uid="{00000000-0005-0000-0000-00003E010000}"/>
    <cellStyle name="_Расчет RAB_Лен и МОЭСК_с 2010 года_14.04.2009_со сглаж_version 3.0_без ФСК_TEST.TEMPLATE" xfId="1730" xr:uid="{00000000-0005-0000-0000-00003F010000}"/>
    <cellStyle name="_Расчет RAB_Лен и МОЭСК_с 2010 года_14.04.2009_со сглаж_version 3.0_без ФСК_UPDATE.46EE.2011.TO.1.1" xfId="117" xr:uid="{00000000-0005-0000-0000-000040010000}"/>
    <cellStyle name="_Расчет RAB_Лен и МОЭСК_с 2010 года_14.04.2009_со сглаж_version 3.0_без ФСК_UPDATE.BALANCE.WARM.2011YEAR.TO.1.1" xfId="118" xr:uid="{00000000-0005-0000-0000-000041010000}"/>
    <cellStyle name="_Расчет RAB_Лен и МОЭСК_с 2010 года_14.04.2009_со сглаж_version 3.0_без ФСК_UPDATE.BALANCE.WARM.2011YEAR.TO.1.1_INDEX.STATION.2012(v1.0)_" xfId="1731" xr:uid="{00000000-0005-0000-0000-000042010000}"/>
    <cellStyle name="_Расчет RAB_Лен и МОЭСК_с 2010 года_14.04.2009_со сглаж_version 3.0_без ФСК_UPDATE.BALANCE.WARM.2011YEAR.TO.1.1_INDEX.STATION.2012(v2.0)" xfId="1732" xr:uid="{00000000-0005-0000-0000-000043010000}"/>
    <cellStyle name="_Расчет RAB_Лен и МОЭСК_с 2010 года_14.04.2009_со сглаж_version 3.0_без ФСК_UPDATE.BALANCE.WARM.2011YEAR.TO.1.1_OREP.KU.2011.MONTHLY.02(v1.1)" xfId="1733" xr:uid="{00000000-0005-0000-0000-000044010000}"/>
    <cellStyle name="_Расчет RAB_Лен и МОЭСК_с 2010 года_14.04.2009_со сглаж_version 3.0_без ФСК_UPDATE.NADB.JNVLS.APTEKA.2011.TO.1.3.4" xfId="1734" xr:uid="{00000000-0005-0000-0000-000045010000}"/>
    <cellStyle name="_Расчет RAB_Лен и МОЭСК_с 2010 года_14.04.2009_со сглаж_version 3.0_без ФСК_Книга2" xfId="119" xr:uid="{00000000-0005-0000-0000-000046010000}"/>
    <cellStyle name="_Расчет RAB_Лен и МОЭСК_с 2010 года_14.04.2009_со сглаж_version 3.0_без ФСК_Книга2_PR.PROG.WARM.NOTCOMBI.2012.2.16_v1.4(04.04.11) " xfId="2134" xr:uid="{00000000-0005-0000-0000-000047010000}"/>
    <cellStyle name="_Расчет нормативной численности на вновь вводимые обьекты" xfId="2135" xr:uid="{00000000-0005-0000-0000-000048010000}"/>
    <cellStyle name="_Свод по ИПР (2)" xfId="120" xr:uid="{00000000-0005-0000-0000-000049010000}"/>
    <cellStyle name="_Свод по ИПР (2)_Новая инструкция1_фст" xfId="1735" xr:uid="{00000000-0005-0000-0000-00004A010000}"/>
    <cellStyle name="_Справочник затрат_ЛХ_20.10.05" xfId="1736" xr:uid="{00000000-0005-0000-0000-00004B010000}"/>
    <cellStyle name="_таблицы для расчетов28-04-08_2006-2009_прибыль корр_по ИА" xfId="121" xr:uid="{00000000-0005-0000-0000-00004C010000}"/>
    <cellStyle name="_таблицы для расчетов28-04-08_2006-2009_прибыль корр_по ИА_Новая инструкция1_фст" xfId="1737" xr:uid="{00000000-0005-0000-0000-00004D010000}"/>
    <cellStyle name="_таблицы для расчетов28-04-08_2006-2009с ИА" xfId="122" xr:uid="{00000000-0005-0000-0000-00004E010000}"/>
    <cellStyle name="_таблицы для расчетов28-04-08_2006-2009с ИА_Новая инструкция1_фст" xfId="1738" xr:uid="{00000000-0005-0000-0000-00004F010000}"/>
    <cellStyle name="_Форма 6  РТК.xls(отчет по Адр пр. ЛО)" xfId="123" xr:uid="{00000000-0005-0000-0000-000050010000}"/>
    <cellStyle name="_Форма 6  РТК.xls(отчет по Адр пр. ЛО)_Новая инструкция1_фст" xfId="1739" xr:uid="{00000000-0005-0000-0000-000051010000}"/>
    <cellStyle name="_Формат ДПН (предложения ФСК) 01.02.08г. Сравнение" xfId="2136" xr:uid="{00000000-0005-0000-0000-000052010000}"/>
    <cellStyle name="_Формат разбивки по МРСК_РСК" xfId="124" xr:uid="{00000000-0005-0000-0000-000053010000}"/>
    <cellStyle name="_Формат разбивки по МРСК_РСК_Новая инструкция1_фст" xfId="1740" xr:uid="{00000000-0005-0000-0000-000054010000}"/>
    <cellStyle name="_Формат_для Согласования" xfId="125" xr:uid="{00000000-0005-0000-0000-000055010000}"/>
    <cellStyle name="_Формат_для Согласования_Новая инструкция1_фст" xfId="1741" xr:uid="{00000000-0005-0000-0000-000056010000}"/>
    <cellStyle name="_Формат-РСК_2007_12 02 06_м" xfId="2137" xr:uid="{00000000-0005-0000-0000-000057010000}"/>
    <cellStyle name="_ХХХ Прил 2 Формы бюджетных документов 2007" xfId="1742" xr:uid="{00000000-0005-0000-0000-000058010000}"/>
    <cellStyle name="_экон.форм-т ВО 1 с разбивкой" xfId="126" xr:uid="{00000000-0005-0000-0000-000059010000}"/>
    <cellStyle name="_экон.форм-т ВО 1 с разбивкой_Новая инструкция1_фст" xfId="1743" xr:uid="{00000000-0005-0000-0000-00005A010000}"/>
    <cellStyle name="’К‰Э [0.00]" xfId="1744" xr:uid="{00000000-0005-0000-0000-00005B010000}"/>
    <cellStyle name="”€ќђќ‘ћ‚›‰" xfId="127" xr:uid="{00000000-0005-0000-0000-00005C010000}"/>
    <cellStyle name="”€љ‘€ђћ‚ђќќ›‰" xfId="128" xr:uid="{00000000-0005-0000-0000-00005D010000}"/>
    <cellStyle name="”ќђќ‘ћ‚›‰" xfId="129" xr:uid="{00000000-0005-0000-0000-00005E010000}"/>
    <cellStyle name="”ќђќ‘ћ‚›‰ 2" xfId="2061" xr:uid="{00000000-0005-0000-0000-00005F010000}"/>
    <cellStyle name="”ќђќ‘ћ‚›‰ 2 2" xfId="2138" xr:uid="{00000000-0005-0000-0000-000060010000}"/>
    <cellStyle name="”љ‘ђћ‚ђќќ›‰" xfId="130" xr:uid="{00000000-0005-0000-0000-000061010000}"/>
    <cellStyle name="”љ‘ђћ‚ђќќ›‰ 2" xfId="2062" xr:uid="{00000000-0005-0000-0000-000062010000}"/>
    <cellStyle name="”љ‘ђћ‚ђќќ›‰ 2 2" xfId="2139" xr:uid="{00000000-0005-0000-0000-000063010000}"/>
    <cellStyle name="„…ќ…†ќ›‰" xfId="131" xr:uid="{00000000-0005-0000-0000-000064010000}"/>
    <cellStyle name="„…ќ…†ќ›‰ 2" xfId="2063" xr:uid="{00000000-0005-0000-0000-000065010000}"/>
    <cellStyle name="„…ќ…†ќ›‰ 2 2" xfId="2140" xr:uid="{00000000-0005-0000-0000-000066010000}"/>
    <cellStyle name="„ђ’ђ" xfId="1745" xr:uid="{00000000-0005-0000-0000-000067010000}"/>
    <cellStyle name="€’ћѓћ‚›‰" xfId="132" xr:uid="{00000000-0005-0000-0000-000068010000}"/>
    <cellStyle name="‡ђѓћ‹ћ‚ћљ1" xfId="133" xr:uid="{00000000-0005-0000-0000-000069010000}"/>
    <cellStyle name="‡ђѓћ‹ћ‚ћљ1 2" xfId="2064" xr:uid="{00000000-0005-0000-0000-00006A010000}"/>
    <cellStyle name="‡ђѓћ‹ћ‚ћљ1 2 2" xfId="2141" xr:uid="{00000000-0005-0000-0000-00006B010000}"/>
    <cellStyle name="‡ђѓћ‹ћ‚ћљ2" xfId="134" xr:uid="{00000000-0005-0000-0000-00006C010000}"/>
    <cellStyle name="‡ђѓћ‹ћ‚ћљ2 2" xfId="2065" xr:uid="{00000000-0005-0000-0000-00006D010000}"/>
    <cellStyle name="‡ђѓћ‹ћ‚ћљ2 2 2" xfId="2142" xr:uid="{00000000-0005-0000-0000-00006E010000}"/>
    <cellStyle name="’ћѓћ‚›‰" xfId="135" xr:uid="{00000000-0005-0000-0000-00006F010000}"/>
    <cellStyle name="’ћѓћ‚›‰ 2" xfId="2066" xr:uid="{00000000-0005-0000-0000-000070010000}"/>
    <cellStyle name="’ћѓћ‚›‰ 2 2" xfId="2143" xr:uid="{00000000-0005-0000-0000-000071010000}"/>
    <cellStyle name="1Normal" xfId="136" xr:uid="{00000000-0005-0000-0000-000072010000}"/>
    <cellStyle name="20% - Accent1" xfId="137" xr:uid="{00000000-0005-0000-0000-000073010000}"/>
    <cellStyle name="20% - Accent1 2" xfId="138" xr:uid="{00000000-0005-0000-0000-000074010000}"/>
    <cellStyle name="20% - Accent1 3" xfId="1746" xr:uid="{00000000-0005-0000-0000-000075010000}"/>
    <cellStyle name="20% - Accent1_46EE.2011(v1.0)" xfId="139" xr:uid="{00000000-0005-0000-0000-000076010000}"/>
    <cellStyle name="20% - Accent2" xfId="140" xr:uid="{00000000-0005-0000-0000-000077010000}"/>
    <cellStyle name="20% - Accent2 2" xfId="141" xr:uid="{00000000-0005-0000-0000-000078010000}"/>
    <cellStyle name="20% - Accent2 3" xfId="1747" xr:uid="{00000000-0005-0000-0000-000079010000}"/>
    <cellStyle name="20% - Accent2_46EE.2011(v1.0)" xfId="142" xr:uid="{00000000-0005-0000-0000-00007A010000}"/>
    <cellStyle name="20% - Accent3" xfId="143" xr:uid="{00000000-0005-0000-0000-00007B010000}"/>
    <cellStyle name="20% - Accent3 2" xfId="144" xr:uid="{00000000-0005-0000-0000-00007C010000}"/>
    <cellStyle name="20% - Accent3 3" xfId="1748" xr:uid="{00000000-0005-0000-0000-00007D010000}"/>
    <cellStyle name="20% - Accent3_46EE.2011(v1.0)" xfId="145" xr:uid="{00000000-0005-0000-0000-00007E010000}"/>
    <cellStyle name="20% - Accent4" xfId="146" xr:uid="{00000000-0005-0000-0000-00007F010000}"/>
    <cellStyle name="20% - Accent4 2" xfId="147" xr:uid="{00000000-0005-0000-0000-000080010000}"/>
    <cellStyle name="20% - Accent4 3" xfId="1749" xr:uid="{00000000-0005-0000-0000-000081010000}"/>
    <cellStyle name="20% - Accent4_46EE.2011(v1.0)" xfId="148" xr:uid="{00000000-0005-0000-0000-000082010000}"/>
    <cellStyle name="20% - Accent5" xfId="149" xr:uid="{00000000-0005-0000-0000-000083010000}"/>
    <cellStyle name="20% - Accent5 2" xfId="150" xr:uid="{00000000-0005-0000-0000-000084010000}"/>
    <cellStyle name="20% - Accent5 3" xfId="1750" xr:uid="{00000000-0005-0000-0000-000085010000}"/>
    <cellStyle name="20% - Accent5_46EE.2011(v1.0)" xfId="151" xr:uid="{00000000-0005-0000-0000-000086010000}"/>
    <cellStyle name="20% - Accent6" xfId="152" xr:uid="{00000000-0005-0000-0000-000087010000}"/>
    <cellStyle name="20% - Accent6 2" xfId="153" xr:uid="{00000000-0005-0000-0000-000088010000}"/>
    <cellStyle name="20% - Accent6 3" xfId="1751" xr:uid="{00000000-0005-0000-0000-000089010000}"/>
    <cellStyle name="20% - Accent6_46EE.2011(v1.0)" xfId="154" xr:uid="{00000000-0005-0000-0000-00008A010000}"/>
    <cellStyle name="20% - Акцент1 10" xfId="1752" xr:uid="{00000000-0005-0000-0000-00008B010000}"/>
    <cellStyle name="20% - Акцент1 2" xfId="155" xr:uid="{00000000-0005-0000-0000-00008C010000}"/>
    <cellStyle name="20% - Акцент1 2 2" xfId="156" xr:uid="{00000000-0005-0000-0000-00008D010000}"/>
    <cellStyle name="20% - Акцент1 2 3" xfId="1753" xr:uid="{00000000-0005-0000-0000-00008E010000}"/>
    <cellStyle name="20% - Акцент1 2_46EE.2011(v1.0)" xfId="157" xr:uid="{00000000-0005-0000-0000-00008F010000}"/>
    <cellStyle name="20% - Акцент1 3" xfId="158" xr:uid="{00000000-0005-0000-0000-000090010000}"/>
    <cellStyle name="20% - Акцент1 3 2" xfId="159" xr:uid="{00000000-0005-0000-0000-000091010000}"/>
    <cellStyle name="20% - Акцент1 3 3" xfId="1754" xr:uid="{00000000-0005-0000-0000-000092010000}"/>
    <cellStyle name="20% - Акцент1 3_46EE.2011(v1.0)" xfId="160" xr:uid="{00000000-0005-0000-0000-000093010000}"/>
    <cellStyle name="20% - Акцент1 4" xfId="161" xr:uid="{00000000-0005-0000-0000-000094010000}"/>
    <cellStyle name="20% - Акцент1 4 2" xfId="162" xr:uid="{00000000-0005-0000-0000-000095010000}"/>
    <cellStyle name="20% - Акцент1 4 3" xfId="1755" xr:uid="{00000000-0005-0000-0000-000096010000}"/>
    <cellStyle name="20% - Акцент1 4_46EE.2011(v1.0)" xfId="163" xr:uid="{00000000-0005-0000-0000-000097010000}"/>
    <cellStyle name="20% - Акцент1 5" xfId="164" xr:uid="{00000000-0005-0000-0000-000098010000}"/>
    <cellStyle name="20% - Акцент1 5 2" xfId="165" xr:uid="{00000000-0005-0000-0000-000099010000}"/>
    <cellStyle name="20% - Акцент1 5 3" xfId="1756" xr:uid="{00000000-0005-0000-0000-00009A010000}"/>
    <cellStyle name="20% - Акцент1 5_46EE.2011(v1.0)" xfId="166" xr:uid="{00000000-0005-0000-0000-00009B010000}"/>
    <cellStyle name="20% - Акцент1 6" xfId="167" xr:uid="{00000000-0005-0000-0000-00009C010000}"/>
    <cellStyle name="20% - Акцент1 6 2" xfId="168" xr:uid="{00000000-0005-0000-0000-00009D010000}"/>
    <cellStyle name="20% - Акцент1 6 3" xfId="1757" xr:uid="{00000000-0005-0000-0000-00009E010000}"/>
    <cellStyle name="20% - Акцент1 6_46EE.2011(v1.0)" xfId="169" xr:uid="{00000000-0005-0000-0000-00009F010000}"/>
    <cellStyle name="20% - Акцент1 7" xfId="170" xr:uid="{00000000-0005-0000-0000-0000A0010000}"/>
    <cellStyle name="20% - Акцент1 7 2" xfId="171" xr:uid="{00000000-0005-0000-0000-0000A1010000}"/>
    <cellStyle name="20% - Акцент1 7 3" xfId="1758" xr:uid="{00000000-0005-0000-0000-0000A2010000}"/>
    <cellStyle name="20% - Акцент1 7_46EE.2011(v1.0)" xfId="172" xr:uid="{00000000-0005-0000-0000-0000A3010000}"/>
    <cellStyle name="20% - Акцент1 8" xfId="173" xr:uid="{00000000-0005-0000-0000-0000A4010000}"/>
    <cellStyle name="20% - Акцент1 8 2" xfId="174" xr:uid="{00000000-0005-0000-0000-0000A5010000}"/>
    <cellStyle name="20% - Акцент1 8 3" xfId="1759" xr:uid="{00000000-0005-0000-0000-0000A6010000}"/>
    <cellStyle name="20% - Акцент1 8_46EE.2011(v1.0)" xfId="175" xr:uid="{00000000-0005-0000-0000-0000A7010000}"/>
    <cellStyle name="20% - Акцент1 9" xfId="176" xr:uid="{00000000-0005-0000-0000-0000A8010000}"/>
    <cellStyle name="20% - Акцент1 9 2" xfId="177" xr:uid="{00000000-0005-0000-0000-0000A9010000}"/>
    <cellStyle name="20% - Акцент1 9 3" xfId="1760" xr:uid="{00000000-0005-0000-0000-0000AA010000}"/>
    <cellStyle name="20% - Акцент1 9_46EE.2011(v1.0)" xfId="178" xr:uid="{00000000-0005-0000-0000-0000AB010000}"/>
    <cellStyle name="20% - Акцент2 10" xfId="1761" xr:uid="{00000000-0005-0000-0000-0000AC010000}"/>
    <cellStyle name="20% - Акцент2 2" xfId="179" xr:uid="{00000000-0005-0000-0000-0000AD010000}"/>
    <cellStyle name="20% - Акцент2 2 2" xfId="180" xr:uid="{00000000-0005-0000-0000-0000AE010000}"/>
    <cellStyle name="20% - Акцент2 2 3" xfId="1762" xr:uid="{00000000-0005-0000-0000-0000AF010000}"/>
    <cellStyle name="20% - Акцент2 2_46EE.2011(v1.0)" xfId="181" xr:uid="{00000000-0005-0000-0000-0000B0010000}"/>
    <cellStyle name="20% - Акцент2 3" xfId="182" xr:uid="{00000000-0005-0000-0000-0000B1010000}"/>
    <cellStyle name="20% - Акцент2 3 2" xfId="183" xr:uid="{00000000-0005-0000-0000-0000B2010000}"/>
    <cellStyle name="20% - Акцент2 3 3" xfId="1763" xr:uid="{00000000-0005-0000-0000-0000B3010000}"/>
    <cellStyle name="20% - Акцент2 3_46EE.2011(v1.0)" xfId="184" xr:uid="{00000000-0005-0000-0000-0000B4010000}"/>
    <cellStyle name="20% - Акцент2 4" xfId="185" xr:uid="{00000000-0005-0000-0000-0000B5010000}"/>
    <cellStyle name="20% - Акцент2 4 2" xfId="186" xr:uid="{00000000-0005-0000-0000-0000B6010000}"/>
    <cellStyle name="20% - Акцент2 4 3" xfId="1764" xr:uid="{00000000-0005-0000-0000-0000B7010000}"/>
    <cellStyle name="20% - Акцент2 4_46EE.2011(v1.0)" xfId="187" xr:uid="{00000000-0005-0000-0000-0000B8010000}"/>
    <cellStyle name="20% - Акцент2 5" xfId="188" xr:uid="{00000000-0005-0000-0000-0000B9010000}"/>
    <cellStyle name="20% - Акцент2 5 2" xfId="189" xr:uid="{00000000-0005-0000-0000-0000BA010000}"/>
    <cellStyle name="20% - Акцент2 5 3" xfId="1765" xr:uid="{00000000-0005-0000-0000-0000BB010000}"/>
    <cellStyle name="20% - Акцент2 5_46EE.2011(v1.0)" xfId="190" xr:uid="{00000000-0005-0000-0000-0000BC010000}"/>
    <cellStyle name="20% - Акцент2 6" xfId="191" xr:uid="{00000000-0005-0000-0000-0000BD010000}"/>
    <cellStyle name="20% - Акцент2 6 2" xfId="192" xr:uid="{00000000-0005-0000-0000-0000BE010000}"/>
    <cellStyle name="20% - Акцент2 6 3" xfId="1766" xr:uid="{00000000-0005-0000-0000-0000BF010000}"/>
    <cellStyle name="20% - Акцент2 6_46EE.2011(v1.0)" xfId="193" xr:uid="{00000000-0005-0000-0000-0000C0010000}"/>
    <cellStyle name="20% - Акцент2 7" xfId="194" xr:uid="{00000000-0005-0000-0000-0000C1010000}"/>
    <cellStyle name="20% - Акцент2 7 2" xfId="195" xr:uid="{00000000-0005-0000-0000-0000C2010000}"/>
    <cellStyle name="20% - Акцент2 7 3" xfId="1767" xr:uid="{00000000-0005-0000-0000-0000C3010000}"/>
    <cellStyle name="20% - Акцент2 7_46EE.2011(v1.0)" xfId="196" xr:uid="{00000000-0005-0000-0000-0000C4010000}"/>
    <cellStyle name="20% - Акцент2 8" xfId="197" xr:uid="{00000000-0005-0000-0000-0000C5010000}"/>
    <cellStyle name="20% - Акцент2 8 2" xfId="198" xr:uid="{00000000-0005-0000-0000-0000C6010000}"/>
    <cellStyle name="20% - Акцент2 8 3" xfId="1768" xr:uid="{00000000-0005-0000-0000-0000C7010000}"/>
    <cellStyle name="20% - Акцент2 8_46EE.2011(v1.0)" xfId="199" xr:uid="{00000000-0005-0000-0000-0000C8010000}"/>
    <cellStyle name="20% - Акцент2 9" xfId="200" xr:uid="{00000000-0005-0000-0000-0000C9010000}"/>
    <cellStyle name="20% - Акцент2 9 2" xfId="201" xr:uid="{00000000-0005-0000-0000-0000CA010000}"/>
    <cellStyle name="20% - Акцент2 9 3" xfId="1769" xr:uid="{00000000-0005-0000-0000-0000CB010000}"/>
    <cellStyle name="20% - Акцент2 9_46EE.2011(v1.0)" xfId="202" xr:uid="{00000000-0005-0000-0000-0000CC010000}"/>
    <cellStyle name="20% - Акцент3 10" xfId="1770" xr:uid="{00000000-0005-0000-0000-0000CD010000}"/>
    <cellStyle name="20% - Акцент3 2" xfId="203" xr:uid="{00000000-0005-0000-0000-0000CE010000}"/>
    <cellStyle name="20% - Акцент3 2 2" xfId="204" xr:uid="{00000000-0005-0000-0000-0000CF010000}"/>
    <cellStyle name="20% - Акцент3 2 3" xfId="1771" xr:uid="{00000000-0005-0000-0000-0000D0010000}"/>
    <cellStyle name="20% - Акцент3 2_46EE.2011(v1.0)" xfId="205" xr:uid="{00000000-0005-0000-0000-0000D1010000}"/>
    <cellStyle name="20% - Акцент3 3" xfId="206" xr:uid="{00000000-0005-0000-0000-0000D2010000}"/>
    <cellStyle name="20% - Акцент3 3 2" xfId="207" xr:uid="{00000000-0005-0000-0000-0000D3010000}"/>
    <cellStyle name="20% - Акцент3 3 3" xfId="1772" xr:uid="{00000000-0005-0000-0000-0000D4010000}"/>
    <cellStyle name="20% - Акцент3 3_46EE.2011(v1.0)" xfId="208" xr:uid="{00000000-0005-0000-0000-0000D5010000}"/>
    <cellStyle name="20% - Акцент3 4" xfId="209" xr:uid="{00000000-0005-0000-0000-0000D6010000}"/>
    <cellStyle name="20% - Акцент3 4 2" xfId="210" xr:uid="{00000000-0005-0000-0000-0000D7010000}"/>
    <cellStyle name="20% - Акцент3 4 3" xfId="1773" xr:uid="{00000000-0005-0000-0000-0000D8010000}"/>
    <cellStyle name="20% - Акцент3 4_46EE.2011(v1.0)" xfId="211" xr:uid="{00000000-0005-0000-0000-0000D9010000}"/>
    <cellStyle name="20% - Акцент3 5" xfId="212" xr:uid="{00000000-0005-0000-0000-0000DA010000}"/>
    <cellStyle name="20% - Акцент3 5 2" xfId="213" xr:uid="{00000000-0005-0000-0000-0000DB010000}"/>
    <cellStyle name="20% - Акцент3 5 3" xfId="1774" xr:uid="{00000000-0005-0000-0000-0000DC010000}"/>
    <cellStyle name="20% - Акцент3 5_46EE.2011(v1.0)" xfId="214" xr:uid="{00000000-0005-0000-0000-0000DD010000}"/>
    <cellStyle name="20% - Акцент3 6" xfId="215" xr:uid="{00000000-0005-0000-0000-0000DE010000}"/>
    <cellStyle name="20% - Акцент3 6 2" xfId="216" xr:uid="{00000000-0005-0000-0000-0000DF010000}"/>
    <cellStyle name="20% - Акцент3 6 3" xfId="1775" xr:uid="{00000000-0005-0000-0000-0000E0010000}"/>
    <cellStyle name="20% - Акцент3 6_46EE.2011(v1.0)" xfId="217" xr:uid="{00000000-0005-0000-0000-0000E1010000}"/>
    <cellStyle name="20% - Акцент3 7" xfId="218" xr:uid="{00000000-0005-0000-0000-0000E2010000}"/>
    <cellStyle name="20% - Акцент3 7 2" xfId="219" xr:uid="{00000000-0005-0000-0000-0000E3010000}"/>
    <cellStyle name="20% - Акцент3 7 3" xfId="1776" xr:uid="{00000000-0005-0000-0000-0000E4010000}"/>
    <cellStyle name="20% - Акцент3 7_46EE.2011(v1.0)" xfId="220" xr:uid="{00000000-0005-0000-0000-0000E5010000}"/>
    <cellStyle name="20% - Акцент3 8" xfId="221" xr:uid="{00000000-0005-0000-0000-0000E6010000}"/>
    <cellStyle name="20% - Акцент3 8 2" xfId="222" xr:uid="{00000000-0005-0000-0000-0000E7010000}"/>
    <cellStyle name="20% - Акцент3 8 3" xfId="1777" xr:uid="{00000000-0005-0000-0000-0000E8010000}"/>
    <cellStyle name="20% - Акцент3 8_46EE.2011(v1.0)" xfId="223" xr:uid="{00000000-0005-0000-0000-0000E9010000}"/>
    <cellStyle name="20% - Акцент3 9" xfId="224" xr:uid="{00000000-0005-0000-0000-0000EA010000}"/>
    <cellStyle name="20% - Акцент3 9 2" xfId="225" xr:uid="{00000000-0005-0000-0000-0000EB010000}"/>
    <cellStyle name="20% - Акцент3 9 3" xfId="1778" xr:uid="{00000000-0005-0000-0000-0000EC010000}"/>
    <cellStyle name="20% - Акцент3 9_46EE.2011(v1.0)" xfId="226" xr:uid="{00000000-0005-0000-0000-0000ED010000}"/>
    <cellStyle name="20% - Акцент4 10" xfId="1779" xr:uid="{00000000-0005-0000-0000-0000EE010000}"/>
    <cellStyle name="20% - Акцент4 2" xfId="227" xr:uid="{00000000-0005-0000-0000-0000EF010000}"/>
    <cellStyle name="20% - Акцент4 2 2" xfId="228" xr:uid="{00000000-0005-0000-0000-0000F0010000}"/>
    <cellStyle name="20% - Акцент4 2 3" xfId="1780" xr:uid="{00000000-0005-0000-0000-0000F1010000}"/>
    <cellStyle name="20% - Акцент4 2_46EE.2011(v1.0)" xfId="229" xr:uid="{00000000-0005-0000-0000-0000F2010000}"/>
    <cellStyle name="20% - Акцент4 3" xfId="230" xr:uid="{00000000-0005-0000-0000-0000F3010000}"/>
    <cellStyle name="20% - Акцент4 3 2" xfId="231" xr:uid="{00000000-0005-0000-0000-0000F4010000}"/>
    <cellStyle name="20% - Акцент4 3 3" xfId="1781" xr:uid="{00000000-0005-0000-0000-0000F5010000}"/>
    <cellStyle name="20% - Акцент4 3_46EE.2011(v1.0)" xfId="232" xr:uid="{00000000-0005-0000-0000-0000F6010000}"/>
    <cellStyle name="20% - Акцент4 4" xfId="233" xr:uid="{00000000-0005-0000-0000-0000F7010000}"/>
    <cellStyle name="20% - Акцент4 4 2" xfId="234" xr:uid="{00000000-0005-0000-0000-0000F8010000}"/>
    <cellStyle name="20% - Акцент4 4 3" xfId="1782" xr:uid="{00000000-0005-0000-0000-0000F9010000}"/>
    <cellStyle name="20% - Акцент4 4_46EE.2011(v1.0)" xfId="235" xr:uid="{00000000-0005-0000-0000-0000FA010000}"/>
    <cellStyle name="20% - Акцент4 5" xfId="236" xr:uid="{00000000-0005-0000-0000-0000FB010000}"/>
    <cellStyle name="20% - Акцент4 5 2" xfId="237" xr:uid="{00000000-0005-0000-0000-0000FC010000}"/>
    <cellStyle name="20% - Акцент4 5 3" xfId="1783" xr:uid="{00000000-0005-0000-0000-0000FD010000}"/>
    <cellStyle name="20% - Акцент4 5_46EE.2011(v1.0)" xfId="238" xr:uid="{00000000-0005-0000-0000-0000FE010000}"/>
    <cellStyle name="20% - Акцент4 6" xfId="239" xr:uid="{00000000-0005-0000-0000-0000FF010000}"/>
    <cellStyle name="20% - Акцент4 6 2" xfId="240" xr:uid="{00000000-0005-0000-0000-000000020000}"/>
    <cellStyle name="20% - Акцент4 6 3" xfId="1784" xr:uid="{00000000-0005-0000-0000-000001020000}"/>
    <cellStyle name="20% - Акцент4 6_46EE.2011(v1.0)" xfId="241" xr:uid="{00000000-0005-0000-0000-000002020000}"/>
    <cellStyle name="20% - Акцент4 7" xfId="242" xr:uid="{00000000-0005-0000-0000-000003020000}"/>
    <cellStyle name="20% - Акцент4 7 2" xfId="243" xr:uid="{00000000-0005-0000-0000-000004020000}"/>
    <cellStyle name="20% - Акцент4 7 3" xfId="1785" xr:uid="{00000000-0005-0000-0000-000005020000}"/>
    <cellStyle name="20% - Акцент4 7_46EE.2011(v1.0)" xfId="244" xr:uid="{00000000-0005-0000-0000-000006020000}"/>
    <cellStyle name="20% - Акцент4 8" xfId="245" xr:uid="{00000000-0005-0000-0000-000007020000}"/>
    <cellStyle name="20% - Акцент4 8 2" xfId="246" xr:uid="{00000000-0005-0000-0000-000008020000}"/>
    <cellStyle name="20% - Акцент4 8 3" xfId="1786" xr:uid="{00000000-0005-0000-0000-000009020000}"/>
    <cellStyle name="20% - Акцент4 8_46EE.2011(v1.0)" xfId="247" xr:uid="{00000000-0005-0000-0000-00000A020000}"/>
    <cellStyle name="20% - Акцент4 9" xfId="248" xr:uid="{00000000-0005-0000-0000-00000B020000}"/>
    <cellStyle name="20% - Акцент4 9 2" xfId="249" xr:uid="{00000000-0005-0000-0000-00000C020000}"/>
    <cellStyle name="20% - Акцент4 9 3" xfId="1787" xr:uid="{00000000-0005-0000-0000-00000D020000}"/>
    <cellStyle name="20% - Акцент4 9_46EE.2011(v1.0)" xfId="250" xr:uid="{00000000-0005-0000-0000-00000E020000}"/>
    <cellStyle name="20% - Акцент5 10" xfId="1788" xr:uid="{00000000-0005-0000-0000-00000F020000}"/>
    <cellStyle name="20% - Акцент5 2" xfId="251" xr:uid="{00000000-0005-0000-0000-000010020000}"/>
    <cellStyle name="20% - Акцент5 2 2" xfId="252" xr:uid="{00000000-0005-0000-0000-000011020000}"/>
    <cellStyle name="20% - Акцент5 2 3" xfId="1789" xr:uid="{00000000-0005-0000-0000-000012020000}"/>
    <cellStyle name="20% - Акцент5 2_46EE.2011(v1.0)" xfId="253" xr:uid="{00000000-0005-0000-0000-000013020000}"/>
    <cellStyle name="20% - Акцент5 3" xfId="254" xr:uid="{00000000-0005-0000-0000-000014020000}"/>
    <cellStyle name="20% - Акцент5 3 2" xfId="255" xr:uid="{00000000-0005-0000-0000-000015020000}"/>
    <cellStyle name="20% - Акцент5 3 3" xfId="1790" xr:uid="{00000000-0005-0000-0000-000016020000}"/>
    <cellStyle name="20% - Акцент5 3_46EE.2011(v1.0)" xfId="256" xr:uid="{00000000-0005-0000-0000-000017020000}"/>
    <cellStyle name="20% - Акцент5 4" xfId="257" xr:uid="{00000000-0005-0000-0000-000018020000}"/>
    <cellStyle name="20% - Акцент5 4 2" xfId="258" xr:uid="{00000000-0005-0000-0000-000019020000}"/>
    <cellStyle name="20% - Акцент5 4 3" xfId="1791" xr:uid="{00000000-0005-0000-0000-00001A020000}"/>
    <cellStyle name="20% - Акцент5 4_46EE.2011(v1.0)" xfId="259" xr:uid="{00000000-0005-0000-0000-00001B020000}"/>
    <cellStyle name="20% - Акцент5 5" xfId="260" xr:uid="{00000000-0005-0000-0000-00001C020000}"/>
    <cellStyle name="20% - Акцент5 5 2" xfId="261" xr:uid="{00000000-0005-0000-0000-00001D020000}"/>
    <cellStyle name="20% - Акцент5 5 3" xfId="1792" xr:uid="{00000000-0005-0000-0000-00001E020000}"/>
    <cellStyle name="20% - Акцент5 5_46EE.2011(v1.0)" xfId="262" xr:uid="{00000000-0005-0000-0000-00001F020000}"/>
    <cellStyle name="20% - Акцент5 6" xfId="263" xr:uid="{00000000-0005-0000-0000-000020020000}"/>
    <cellStyle name="20% - Акцент5 6 2" xfId="264" xr:uid="{00000000-0005-0000-0000-000021020000}"/>
    <cellStyle name="20% - Акцент5 6 3" xfId="1793" xr:uid="{00000000-0005-0000-0000-000022020000}"/>
    <cellStyle name="20% - Акцент5 6_46EE.2011(v1.0)" xfId="265" xr:uid="{00000000-0005-0000-0000-000023020000}"/>
    <cellStyle name="20% - Акцент5 7" xfId="266" xr:uid="{00000000-0005-0000-0000-000024020000}"/>
    <cellStyle name="20% - Акцент5 7 2" xfId="267" xr:uid="{00000000-0005-0000-0000-000025020000}"/>
    <cellStyle name="20% - Акцент5 7 3" xfId="1794" xr:uid="{00000000-0005-0000-0000-000026020000}"/>
    <cellStyle name="20% - Акцент5 7_46EE.2011(v1.0)" xfId="268" xr:uid="{00000000-0005-0000-0000-000027020000}"/>
    <cellStyle name="20% - Акцент5 8" xfId="269" xr:uid="{00000000-0005-0000-0000-000028020000}"/>
    <cellStyle name="20% - Акцент5 8 2" xfId="270" xr:uid="{00000000-0005-0000-0000-000029020000}"/>
    <cellStyle name="20% - Акцент5 8 3" xfId="1795" xr:uid="{00000000-0005-0000-0000-00002A020000}"/>
    <cellStyle name="20% - Акцент5 8_46EE.2011(v1.0)" xfId="271" xr:uid="{00000000-0005-0000-0000-00002B020000}"/>
    <cellStyle name="20% - Акцент5 9" xfId="272" xr:uid="{00000000-0005-0000-0000-00002C020000}"/>
    <cellStyle name="20% - Акцент5 9 2" xfId="273" xr:uid="{00000000-0005-0000-0000-00002D020000}"/>
    <cellStyle name="20% - Акцент5 9 3" xfId="1796" xr:uid="{00000000-0005-0000-0000-00002E020000}"/>
    <cellStyle name="20% - Акцент5 9_46EE.2011(v1.0)" xfId="274" xr:uid="{00000000-0005-0000-0000-00002F020000}"/>
    <cellStyle name="20% - Акцент6 10" xfId="1797" xr:uid="{00000000-0005-0000-0000-000030020000}"/>
    <cellStyle name="20% - Акцент6 2" xfId="275" xr:uid="{00000000-0005-0000-0000-000031020000}"/>
    <cellStyle name="20% - Акцент6 2 2" xfId="276" xr:uid="{00000000-0005-0000-0000-000032020000}"/>
    <cellStyle name="20% - Акцент6 2 3" xfId="1798" xr:uid="{00000000-0005-0000-0000-000033020000}"/>
    <cellStyle name="20% - Акцент6 2_46EE.2011(v1.0)" xfId="277" xr:uid="{00000000-0005-0000-0000-000034020000}"/>
    <cellStyle name="20% - Акцент6 3" xfId="278" xr:uid="{00000000-0005-0000-0000-000035020000}"/>
    <cellStyle name="20% - Акцент6 3 2" xfId="279" xr:uid="{00000000-0005-0000-0000-000036020000}"/>
    <cellStyle name="20% - Акцент6 3 3" xfId="1799" xr:uid="{00000000-0005-0000-0000-000037020000}"/>
    <cellStyle name="20% - Акцент6 3_46EE.2011(v1.0)" xfId="280" xr:uid="{00000000-0005-0000-0000-000038020000}"/>
    <cellStyle name="20% - Акцент6 4" xfId="281" xr:uid="{00000000-0005-0000-0000-000039020000}"/>
    <cellStyle name="20% - Акцент6 4 2" xfId="282" xr:uid="{00000000-0005-0000-0000-00003A020000}"/>
    <cellStyle name="20% - Акцент6 4 3" xfId="1800" xr:uid="{00000000-0005-0000-0000-00003B020000}"/>
    <cellStyle name="20% - Акцент6 4_46EE.2011(v1.0)" xfId="283" xr:uid="{00000000-0005-0000-0000-00003C020000}"/>
    <cellStyle name="20% - Акцент6 5" xfId="284" xr:uid="{00000000-0005-0000-0000-00003D020000}"/>
    <cellStyle name="20% - Акцент6 5 2" xfId="285" xr:uid="{00000000-0005-0000-0000-00003E020000}"/>
    <cellStyle name="20% - Акцент6 5 3" xfId="1801" xr:uid="{00000000-0005-0000-0000-00003F020000}"/>
    <cellStyle name="20% - Акцент6 5_46EE.2011(v1.0)" xfId="286" xr:uid="{00000000-0005-0000-0000-000040020000}"/>
    <cellStyle name="20% - Акцент6 6" xfId="287" xr:uid="{00000000-0005-0000-0000-000041020000}"/>
    <cellStyle name="20% - Акцент6 6 2" xfId="288" xr:uid="{00000000-0005-0000-0000-000042020000}"/>
    <cellStyle name="20% - Акцент6 6 3" xfId="1802" xr:uid="{00000000-0005-0000-0000-000043020000}"/>
    <cellStyle name="20% - Акцент6 6_46EE.2011(v1.0)" xfId="289" xr:uid="{00000000-0005-0000-0000-000044020000}"/>
    <cellStyle name="20% - Акцент6 7" xfId="290" xr:uid="{00000000-0005-0000-0000-000045020000}"/>
    <cellStyle name="20% - Акцент6 7 2" xfId="291" xr:uid="{00000000-0005-0000-0000-000046020000}"/>
    <cellStyle name="20% - Акцент6 7 3" xfId="1803" xr:uid="{00000000-0005-0000-0000-000047020000}"/>
    <cellStyle name="20% - Акцент6 7_46EE.2011(v1.0)" xfId="292" xr:uid="{00000000-0005-0000-0000-000048020000}"/>
    <cellStyle name="20% - Акцент6 8" xfId="293" xr:uid="{00000000-0005-0000-0000-000049020000}"/>
    <cellStyle name="20% - Акцент6 8 2" xfId="294" xr:uid="{00000000-0005-0000-0000-00004A020000}"/>
    <cellStyle name="20% - Акцент6 8 3" xfId="1804" xr:uid="{00000000-0005-0000-0000-00004B020000}"/>
    <cellStyle name="20% - Акцент6 8_46EE.2011(v1.0)" xfId="295" xr:uid="{00000000-0005-0000-0000-00004C020000}"/>
    <cellStyle name="20% - Акцент6 9" xfId="296" xr:uid="{00000000-0005-0000-0000-00004D020000}"/>
    <cellStyle name="20% - Акцент6 9 2" xfId="297" xr:uid="{00000000-0005-0000-0000-00004E020000}"/>
    <cellStyle name="20% - Акцент6 9 3" xfId="1805" xr:uid="{00000000-0005-0000-0000-00004F020000}"/>
    <cellStyle name="20% - Акцент6 9_46EE.2011(v1.0)" xfId="298" xr:uid="{00000000-0005-0000-0000-000050020000}"/>
    <cellStyle name="40% - Accent1" xfId="299" xr:uid="{00000000-0005-0000-0000-000051020000}"/>
    <cellStyle name="40% - Accent1 2" xfId="300" xr:uid="{00000000-0005-0000-0000-000052020000}"/>
    <cellStyle name="40% - Accent1 3" xfId="1806" xr:uid="{00000000-0005-0000-0000-000053020000}"/>
    <cellStyle name="40% - Accent1_46EE.2011(v1.0)" xfId="301" xr:uid="{00000000-0005-0000-0000-000054020000}"/>
    <cellStyle name="40% - Accent2" xfId="302" xr:uid="{00000000-0005-0000-0000-000055020000}"/>
    <cellStyle name="40% - Accent2 2" xfId="303" xr:uid="{00000000-0005-0000-0000-000056020000}"/>
    <cellStyle name="40% - Accent2 3" xfId="1807" xr:uid="{00000000-0005-0000-0000-000057020000}"/>
    <cellStyle name="40% - Accent2_46EE.2011(v1.0)" xfId="304" xr:uid="{00000000-0005-0000-0000-000058020000}"/>
    <cellStyle name="40% - Accent3" xfId="305" xr:uid="{00000000-0005-0000-0000-000059020000}"/>
    <cellStyle name="40% - Accent3 2" xfId="306" xr:uid="{00000000-0005-0000-0000-00005A020000}"/>
    <cellStyle name="40% - Accent3 3" xfId="1808" xr:uid="{00000000-0005-0000-0000-00005B020000}"/>
    <cellStyle name="40% - Accent3_46EE.2011(v1.0)" xfId="307" xr:uid="{00000000-0005-0000-0000-00005C020000}"/>
    <cellStyle name="40% - Accent4" xfId="308" xr:uid="{00000000-0005-0000-0000-00005D020000}"/>
    <cellStyle name="40% - Accent4 2" xfId="309" xr:uid="{00000000-0005-0000-0000-00005E020000}"/>
    <cellStyle name="40% - Accent4 3" xfId="1809" xr:uid="{00000000-0005-0000-0000-00005F020000}"/>
    <cellStyle name="40% - Accent4_46EE.2011(v1.0)" xfId="310" xr:uid="{00000000-0005-0000-0000-000060020000}"/>
    <cellStyle name="40% - Accent5" xfId="311" xr:uid="{00000000-0005-0000-0000-000061020000}"/>
    <cellStyle name="40% - Accent5 2" xfId="312" xr:uid="{00000000-0005-0000-0000-000062020000}"/>
    <cellStyle name="40% - Accent5 3" xfId="1810" xr:uid="{00000000-0005-0000-0000-000063020000}"/>
    <cellStyle name="40% - Accent5_46EE.2011(v1.0)" xfId="313" xr:uid="{00000000-0005-0000-0000-000064020000}"/>
    <cellStyle name="40% - Accent6" xfId="314" xr:uid="{00000000-0005-0000-0000-000065020000}"/>
    <cellStyle name="40% - Accent6 2" xfId="315" xr:uid="{00000000-0005-0000-0000-000066020000}"/>
    <cellStyle name="40% - Accent6 3" xfId="1811" xr:uid="{00000000-0005-0000-0000-000067020000}"/>
    <cellStyle name="40% - Accent6_46EE.2011(v1.0)" xfId="316" xr:uid="{00000000-0005-0000-0000-000068020000}"/>
    <cellStyle name="40% - Акцент1 10" xfId="1812" xr:uid="{00000000-0005-0000-0000-000069020000}"/>
    <cellStyle name="40% - Акцент1 2" xfId="317" xr:uid="{00000000-0005-0000-0000-00006A020000}"/>
    <cellStyle name="40% - Акцент1 2 2" xfId="318" xr:uid="{00000000-0005-0000-0000-00006B020000}"/>
    <cellStyle name="40% - Акцент1 2 3" xfId="1813" xr:uid="{00000000-0005-0000-0000-00006C020000}"/>
    <cellStyle name="40% - Акцент1 2_46EE.2011(v1.0)" xfId="319" xr:uid="{00000000-0005-0000-0000-00006D020000}"/>
    <cellStyle name="40% - Акцент1 3" xfId="320" xr:uid="{00000000-0005-0000-0000-00006E020000}"/>
    <cellStyle name="40% - Акцент1 3 2" xfId="321" xr:uid="{00000000-0005-0000-0000-00006F020000}"/>
    <cellStyle name="40% - Акцент1 3 3" xfId="1814" xr:uid="{00000000-0005-0000-0000-000070020000}"/>
    <cellStyle name="40% - Акцент1 3_46EE.2011(v1.0)" xfId="322" xr:uid="{00000000-0005-0000-0000-000071020000}"/>
    <cellStyle name="40% - Акцент1 4" xfId="323" xr:uid="{00000000-0005-0000-0000-000072020000}"/>
    <cellStyle name="40% - Акцент1 4 2" xfId="324" xr:uid="{00000000-0005-0000-0000-000073020000}"/>
    <cellStyle name="40% - Акцент1 4 3" xfId="1815" xr:uid="{00000000-0005-0000-0000-000074020000}"/>
    <cellStyle name="40% - Акцент1 4_46EE.2011(v1.0)" xfId="325" xr:uid="{00000000-0005-0000-0000-000075020000}"/>
    <cellStyle name="40% - Акцент1 5" xfId="326" xr:uid="{00000000-0005-0000-0000-000076020000}"/>
    <cellStyle name="40% - Акцент1 5 2" xfId="327" xr:uid="{00000000-0005-0000-0000-000077020000}"/>
    <cellStyle name="40% - Акцент1 5 3" xfId="1816" xr:uid="{00000000-0005-0000-0000-000078020000}"/>
    <cellStyle name="40% - Акцент1 5_46EE.2011(v1.0)" xfId="328" xr:uid="{00000000-0005-0000-0000-000079020000}"/>
    <cellStyle name="40% - Акцент1 6" xfId="329" xr:uid="{00000000-0005-0000-0000-00007A020000}"/>
    <cellStyle name="40% - Акцент1 6 2" xfId="330" xr:uid="{00000000-0005-0000-0000-00007B020000}"/>
    <cellStyle name="40% - Акцент1 6 3" xfId="1817" xr:uid="{00000000-0005-0000-0000-00007C020000}"/>
    <cellStyle name="40% - Акцент1 6_46EE.2011(v1.0)" xfId="331" xr:uid="{00000000-0005-0000-0000-00007D020000}"/>
    <cellStyle name="40% - Акцент1 7" xfId="332" xr:uid="{00000000-0005-0000-0000-00007E020000}"/>
    <cellStyle name="40% - Акцент1 7 2" xfId="333" xr:uid="{00000000-0005-0000-0000-00007F020000}"/>
    <cellStyle name="40% - Акцент1 7 3" xfId="1818" xr:uid="{00000000-0005-0000-0000-000080020000}"/>
    <cellStyle name="40% - Акцент1 7_46EE.2011(v1.0)" xfId="334" xr:uid="{00000000-0005-0000-0000-000081020000}"/>
    <cellStyle name="40% - Акцент1 8" xfId="335" xr:uid="{00000000-0005-0000-0000-000082020000}"/>
    <cellStyle name="40% - Акцент1 8 2" xfId="336" xr:uid="{00000000-0005-0000-0000-000083020000}"/>
    <cellStyle name="40% - Акцент1 8 3" xfId="1819" xr:uid="{00000000-0005-0000-0000-000084020000}"/>
    <cellStyle name="40% - Акцент1 8_46EE.2011(v1.0)" xfId="337" xr:uid="{00000000-0005-0000-0000-000085020000}"/>
    <cellStyle name="40% - Акцент1 9" xfId="338" xr:uid="{00000000-0005-0000-0000-000086020000}"/>
    <cellStyle name="40% - Акцент1 9 2" xfId="339" xr:uid="{00000000-0005-0000-0000-000087020000}"/>
    <cellStyle name="40% - Акцент1 9 3" xfId="1820" xr:uid="{00000000-0005-0000-0000-000088020000}"/>
    <cellStyle name="40% - Акцент1 9_46EE.2011(v1.0)" xfId="340" xr:uid="{00000000-0005-0000-0000-000089020000}"/>
    <cellStyle name="40% - Акцент2 10" xfId="1821" xr:uid="{00000000-0005-0000-0000-00008A020000}"/>
    <cellStyle name="40% - Акцент2 2" xfId="341" xr:uid="{00000000-0005-0000-0000-00008B020000}"/>
    <cellStyle name="40% - Акцент2 2 2" xfId="342" xr:uid="{00000000-0005-0000-0000-00008C020000}"/>
    <cellStyle name="40% - Акцент2 2 3" xfId="1822" xr:uid="{00000000-0005-0000-0000-00008D020000}"/>
    <cellStyle name="40% - Акцент2 2_46EE.2011(v1.0)" xfId="343" xr:uid="{00000000-0005-0000-0000-00008E020000}"/>
    <cellStyle name="40% - Акцент2 3" xfId="344" xr:uid="{00000000-0005-0000-0000-00008F020000}"/>
    <cellStyle name="40% - Акцент2 3 2" xfId="345" xr:uid="{00000000-0005-0000-0000-000090020000}"/>
    <cellStyle name="40% - Акцент2 3 3" xfId="1823" xr:uid="{00000000-0005-0000-0000-000091020000}"/>
    <cellStyle name="40% - Акцент2 3_46EE.2011(v1.0)" xfId="346" xr:uid="{00000000-0005-0000-0000-000092020000}"/>
    <cellStyle name="40% - Акцент2 4" xfId="347" xr:uid="{00000000-0005-0000-0000-000093020000}"/>
    <cellStyle name="40% - Акцент2 4 2" xfId="348" xr:uid="{00000000-0005-0000-0000-000094020000}"/>
    <cellStyle name="40% - Акцент2 4 3" xfId="1824" xr:uid="{00000000-0005-0000-0000-000095020000}"/>
    <cellStyle name="40% - Акцент2 4_46EE.2011(v1.0)" xfId="349" xr:uid="{00000000-0005-0000-0000-000096020000}"/>
    <cellStyle name="40% - Акцент2 5" xfId="350" xr:uid="{00000000-0005-0000-0000-000097020000}"/>
    <cellStyle name="40% - Акцент2 5 2" xfId="351" xr:uid="{00000000-0005-0000-0000-000098020000}"/>
    <cellStyle name="40% - Акцент2 5 3" xfId="1825" xr:uid="{00000000-0005-0000-0000-000099020000}"/>
    <cellStyle name="40% - Акцент2 5_46EE.2011(v1.0)" xfId="352" xr:uid="{00000000-0005-0000-0000-00009A020000}"/>
    <cellStyle name="40% - Акцент2 6" xfId="353" xr:uid="{00000000-0005-0000-0000-00009B020000}"/>
    <cellStyle name="40% - Акцент2 6 2" xfId="354" xr:uid="{00000000-0005-0000-0000-00009C020000}"/>
    <cellStyle name="40% - Акцент2 6 3" xfId="1826" xr:uid="{00000000-0005-0000-0000-00009D020000}"/>
    <cellStyle name="40% - Акцент2 6_46EE.2011(v1.0)" xfId="355" xr:uid="{00000000-0005-0000-0000-00009E020000}"/>
    <cellStyle name="40% - Акцент2 7" xfId="356" xr:uid="{00000000-0005-0000-0000-00009F020000}"/>
    <cellStyle name="40% - Акцент2 7 2" xfId="357" xr:uid="{00000000-0005-0000-0000-0000A0020000}"/>
    <cellStyle name="40% - Акцент2 7 3" xfId="1827" xr:uid="{00000000-0005-0000-0000-0000A1020000}"/>
    <cellStyle name="40% - Акцент2 7_46EE.2011(v1.0)" xfId="358" xr:uid="{00000000-0005-0000-0000-0000A2020000}"/>
    <cellStyle name="40% - Акцент2 8" xfId="359" xr:uid="{00000000-0005-0000-0000-0000A3020000}"/>
    <cellStyle name="40% - Акцент2 8 2" xfId="360" xr:uid="{00000000-0005-0000-0000-0000A4020000}"/>
    <cellStyle name="40% - Акцент2 8 3" xfId="1828" xr:uid="{00000000-0005-0000-0000-0000A5020000}"/>
    <cellStyle name="40% - Акцент2 8_46EE.2011(v1.0)" xfId="361" xr:uid="{00000000-0005-0000-0000-0000A6020000}"/>
    <cellStyle name="40% - Акцент2 9" xfId="362" xr:uid="{00000000-0005-0000-0000-0000A7020000}"/>
    <cellStyle name="40% - Акцент2 9 2" xfId="363" xr:uid="{00000000-0005-0000-0000-0000A8020000}"/>
    <cellStyle name="40% - Акцент2 9 3" xfId="1829" xr:uid="{00000000-0005-0000-0000-0000A9020000}"/>
    <cellStyle name="40% - Акцент2 9_46EE.2011(v1.0)" xfId="364" xr:uid="{00000000-0005-0000-0000-0000AA020000}"/>
    <cellStyle name="40% - Акцент3 10" xfId="1830" xr:uid="{00000000-0005-0000-0000-0000AB020000}"/>
    <cellStyle name="40% - Акцент3 2" xfId="365" xr:uid="{00000000-0005-0000-0000-0000AC020000}"/>
    <cellStyle name="40% - Акцент3 2 2" xfId="366" xr:uid="{00000000-0005-0000-0000-0000AD020000}"/>
    <cellStyle name="40% - Акцент3 2 3" xfId="1831" xr:uid="{00000000-0005-0000-0000-0000AE020000}"/>
    <cellStyle name="40% - Акцент3 2_46EE.2011(v1.0)" xfId="367" xr:uid="{00000000-0005-0000-0000-0000AF020000}"/>
    <cellStyle name="40% - Акцент3 3" xfId="368" xr:uid="{00000000-0005-0000-0000-0000B0020000}"/>
    <cellStyle name="40% - Акцент3 3 2" xfId="369" xr:uid="{00000000-0005-0000-0000-0000B1020000}"/>
    <cellStyle name="40% - Акцент3 3 3" xfId="1832" xr:uid="{00000000-0005-0000-0000-0000B2020000}"/>
    <cellStyle name="40% - Акцент3 3_46EE.2011(v1.0)" xfId="370" xr:uid="{00000000-0005-0000-0000-0000B3020000}"/>
    <cellStyle name="40% - Акцент3 4" xfId="371" xr:uid="{00000000-0005-0000-0000-0000B4020000}"/>
    <cellStyle name="40% - Акцент3 4 2" xfId="372" xr:uid="{00000000-0005-0000-0000-0000B5020000}"/>
    <cellStyle name="40% - Акцент3 4 3" xfId="1833" xr:uid="{00000000-0005-0000-0000-0000B6020000}"/>
    <cellStyle name="40% - Акцент3 4_46EE.2011(v1.0)" xfId="373" xr:uid="{00000000-0005-0000-0000-0000B7020000}"/>
    <cellStyle name="40% - Акцент3 5" xfId="374" xr:uid="{00000000-0005-0000-0000-0000B8020000}"/>
    <cellStyle name="40% - Акцент3 5 2" xfId="375" xr:uid="{00000000-0005-0000-0000-0000B9020000}"/>
    <cellStyle name="40% - Акцент3 5 3" xfId="1834" xr:uid="{00000000-0005-0000-0000-0000BA020000}"/>
    <cellStyle name="40% - Акцент3 5_46EE.2011(v1.0)" xfId="376" xr:uid="{00000000-0005-0000-0000-0000BB020000}"/>
    <cellStyle name="40% - Акцент3 6" xfId="377" xr:uid="{00000000-0005-0000-0000-0000BC020000}"/>
    <cellStyle name="40% - Акцент3 6 2" xfId="378" xr:uid="{00000000-0005-0000-0000-0000BD020000}"/>
    <cellStyle name="40% - Акцент3 6 3" xfId="1835" xr:uid="{00000000-0005-0000-0000-0000BE020000}"/>
    <cellStyle name="40% - Акцент3 6_46EE.2011(v1.0)" xfId="379" xr:uid="{00000000-0005-0000-0000-0000BF020000}"/>
    <cellStyle name="40% - Акцент3 7" xfId="380" xr:uid="{00000000-0005-0000-0000-0000C0020000}"/>
    <cellStyle name="40% - Акцент3 7 2" xfId="381" xr:uid="{00000000-0005-0000-0000-0000C1020000}"/>
    <cellStyle name="40% - Акцент3 7 3" xfId="1836" xr:uid="{00000000-0005-0000-0000-0000C2020000}"/>
    <cellStyle name="40% - Акцент3 7_46EE.2011(v1.0)" xfId="382" xr:uid="{00000000-0005-0000-0000-0000C3020000}"/>
    <cellStyle name="40% - Акцент3 8" xfId="383" xr:uid="{00000000-0005-0000-0000-0000C4020000}"/>
    <cellStyle name="40% - Акцент3 8 2" xfId="384" xr:uid="{00000000-0005-0000-0000-0000C5020000}"/>
    <cellStyle name="40% - Акцент3 8 3" xfId="1837" xr:uid="{00000000-0005-0000-0000-0000C6020000}"/>
    <cellStyle name="40% - Акцент3 8_46EE.2011(v1.0)" xfId="385" xr:uid="{00000000-0005-0000-0000-0000C7020000}"/>
    <cellStyle name="40% - Акцент3 9" xfId="386" xr:uid="{00000000-0005-0000-0000-0000C8020000}"/>
    <cellStyle name="40% - Акцент3 9 2" xfId="387" xr:uid="{00000000-0005-0000-0000-0000C9020000}"/>
    <cellStyle name="40% - Акцент3 9 3" xfId="1838" xr:uid="{00000000-0005-0000-0000-0000CA020000}"/>
    <cellStyle name="40% - Акцент3 9_46EE.2011(v1.0)" xfId="388" xr:uid="{00000000-0005-0000-0000-0000CB020000}"/>
    <cellStyle name="40% - Акцент4 10" xfId="1839" xr:uid="{00000000-0005-0000-0000-0000CC020000}"/>
    <cellStyle name="40% - Акцент4 2" xfId="389" xr:uid="{00000000-0005-0000-0000-0000CD020000}"/>
    <cellStyle name="40% - Акцент4 2 2" xfId="390" xr:uid="{00000000-0005-0000-0000-0000CE020000}"/>
    <cellStyle name="40% - Акцент4 2 3" xfId="1840" xr:uid="{00000000-0005-0000-0000-0000CF020000}"/>
    <cellStyle name="40% - Акцент4 2_46EE.2011(v1.0)" xfId="391" xr:uid="{00000000-0005-0000-0000-0000D0020000}"/>
    <cellStyle name="40% - Акцент4 3" xfId="392" xr:uid="{00000000-0005-0000-0000-0000D1020000}"/>
    <cellStyle name="40% - Акцент4 3 2" xfId="393" xr:uid="{00000000-0005-0000-0000-0000D2020000}"/>
    <cellStyle name="40% - Акцент4 3 3" xfId="1841" xr:uid="{00000000-0005-0000-0000-0000D3020000}"/>
    <cellStyle name="40% - Акцент4 3_46EE.2011(v1.0)" xfId="394" xr:uid="{00000000-0005-0000-0000-0000D4020000}"/>
    <cellStyle name="40% - Акцент4 4" xfId="395" xr:uid="{00000000-0005-0000-0000-0000D5020000}"/>
    <cellStyle name="40% - Акцент4 4 2" xfId="396" xr:uid="{00000000-0005-0000-0000-0000D6020000}"/>
    <cellStyle name="40% - Акцент4 4 3" xfId="1842" xr:uid="{00000000-0005-0000-0000-0000D7020000}"/>
    <cellStyle name="40% - Акцент4 4_46EE.2011(v1.0)" xfId="397" xr:uid="{00000000-0005-0000-0000-0000D8020000}"/>
    <cellStyle name="40% - Акцент4 5" xfId="398" xr:uid="{00000000-0005-0000-0000-0000D9020000}"/>
    <cellStyle name="40% - Акцент4 5 2" xfId="399" xr:uid="{00000000-0005-0000-0000-0000DA020000}"/>
    <cellStyle name="40% - Акцент4 5 3" xfId="1843" xr:uid="{00000000-0005-0000-0000-0000DB020000}"/>
    <cellStyle name="40% - Акцент4 5_46EE.2011(v1.0)" xfId="400" xr:uid="{00000000-0005-0000-0000-0000DC020000}"/>
    <cellStyle name="40% - Акцент4 6" xfId="401" xr:uid="{00000000-0005-0000-0000-0000DD020000}"/>
    <cellStyle name="40% - Акцент4 6 2" xfId="402" xr:uid="{00000000-0005-0000-0000-0000DE020000}"/>
    <cellStyle name="40% - Акцент4 6 3" xfId="1844" xr:uid="{00000000-0005-0000-0000-0000DF020000}"/>
    <cellStyle name="40% - Акцент4 6_46EE.2011(v1.0)" xfId="403" xr:uid="{00000000-0005-0000-0000-0000E0020000}"/>
    <cellStyle name="40% - Акцент4 7" xfId="404" xr:uid="{00000000-0005-0000-0000-0000E1020000}"/>
    <cellStyle name="40% - Акцент4 7 2" xfId="405" xr:uid="{00000000-0005-0000-0000-0000E2020000}"/>
    <cellStyle name="40% - Акцент4 7 3" xfId="1845" xr:uid="{00000000-0005-0000-0000-0000E3020000}"/>
    <cellStyle name="40% - Акцент4 7_46EE.2011(v1.0)" xfId="406" xr:uid="{00000000-0005-0000-0000-0000E4020000}"/>
    <cellStyle name="40% - Акцент4 8" xfId="407" xr:uid="{00000000-0005-0000-0000-0000E5020000}"/>
    <cellStyle name="40% - Акцент4 8 2" xfId="408" xr:uid="{00000000-0005-0000-0000-0000E6020000}"/>
    <cellStyle name="40% - Акцент4 8 3" xfId="1846" xr:uid="{00000000-0005-0000-0000-0000E7020000}"/>
    <cellStyle name="40% - Акцент4 8_46EE.2011(v1.0)" xfId="409" xr:uid="{00000000-0005-0000-0000-0000E8020000}"/>
    <cellStyle name="40% - Акцент4 9" xfId="410" xr:uid="{00000000-0005-0000-0000-0000E9020000}"/>
    <cellStyle name="40% - Акцент4 9 2" xfId="411" xr:uid="{00000000-0005-0000-0000-0000EA020000}"/>
    <cellStyle name="40% - Акцент4 9 3" xfId="1847" xr:uid="{00000000-0005-0000-0000-0000EB020000}"/>
    <cellStyle name="40% - Акцент4 9_46EE.2011(v1.0)" xfId="412" xr:uid="{00000000-0005-0000-0000-0000EC020000}"/>
    <cellStyle name="40% - Акцент5 10" xfId="1848" xr:uid="{00000000-0005-0000-0000-0000ED020000}"/>
    <cellStyle name="40% - Акцент5 2" xfId="413" xr:uid="{00000000-0005-0000-0000-0000EE020000}"/>
    <cellStyle name="40% - Акцент5 2 2" xfId="414" xr:uid="{00000000-0005-0000-0000-0000EF020000}"/>
    <cellStyle name="40% - Акцент5 2 3" xfId="1849" xr:uid="{00000000-0005-0000-0000-0000F0020000}"/>
    <cellStyle name="40% - Акцент5 2_46EE.2011(v1.0)" xfId="415" xr:uid="{00000000-0005-0000-0000-0000F1020000}"/>
    <cellStyle name="40% - Акцент5 3" xfId="416" xr:uid="{00000000-0005-0000-0000-0000F2020000}"/>
    <cellStyle name="40% - Акцент5 3 2" xfId="417" xr:uid="{00000000-0005-0000-0000-0000F3020000}"/>
    <cellStyle name="40% - Акцент5 3 3" xfId="1850" xr:uid="{00000000-0005-0000-0000-0000F4020000}"/>
    <cellStyle name="40% - Акцент5 3_46EE.2011(v1.0)" xfId="418" xr:uid="{00000000-0005-0000-0000-0000F5020000}"/>
    <cellStyle name="40% - Акцент5 4" xfId="419" xr:uid="{00000000-0005-0000-0000-0000F6020000}"/>
    <cellStyle name="40% - Акцент5 4 2" xfId="420" xr:uid="{00000000-0005-0000-0000-0000F7020000}"/>
    <cellStyle name="40% - Акцент5 4 3" xfId="1851" xr:uid="{00000000-0005-0000-0000-0000F8020000}"/>
    <cellStyle name="40% - Акцент5 4_46EE.2011(v1.0)" xfId="421" xr:uid="{00000000-0005-0000-0000-0000F9020000}"/>
    <cellStyle name="40% - Акцент5 5" xfId="422" xr:uid="{00000000-0005-0000-0000-0000FA020000}"/>
    <cellStyle name="40% - Акцент5 5 2" xfId="423" xr:uid="{00000000-0005-0000-0000-0000FB020000}"/>
    <cellStyle name="40% - Акцент5 5 3" xfId="1852" xr:uid="{00000000-0005-0000-0000-0000FC020000}"/>
    <cellStyle name="40% - Акцент5 5_46EE.2011(v1.0)" xfId="424" xr:uid="{00000000-0005-0000-0000-0000FD020000}"/>
    <cellStyle name="40% - Акцент5 6" xfId="425" xr:uid="{00000000-0005-0000-0000-0000FE020000}"/>
    <cellStyle name="40% - Акцент5 6 2" xfId="426" xr:uid="{00000000-0005-0000-0000-0000FF020000}"/>
    <cellStyle name="40% - Акцент5 6 3" xfId="1853" xr:uid="{00000000-0005-0000-0000-000000030000}"/>
    <cellStyle name="40% - Акцент5 6_46EE.2011(v1.0)" xfId="427" xr:uid="{00000000-0005-0000-0000-000001030000}"/>
    <cellStyle name="40% - Акцент5 7" xfId="428" xr:uid="{00000000-0005-0000-0000-000002030000}"/>
    <cellStyle name="40% - Акцент5 7 2" xfId="429" xr:uid="{00000000-0005-0000-0000-000003030000}"/>
    <cellStyle name="40% - Акцент5 7 3" xfId="1854" xr:uid="{00000000-0005-0000-0000-000004030000}"/>
    <cellStyle name="40% - Акцент5 7_46EE.2011(v1.0)" xfId="430" xr:uid="{00000000-0005-0000-0000-000005030000}"/>
    <cellStyle name="40% - Акцент5 8" xfId="431" xr:uid="{00000000-0005-0000-0000-000006030000}"/>
    <cellStyle name="40% - Акцент5 8 2" xfId="432" xr:uid="{00000000-0005-0000-0000-000007030000}"/>
    <cellStyle name="40% - Акцент5 8 3" xfId="1855" xr:uid="{00000000-0005-0000-0000-000008030000}"/>
    <cellStyle name="40% - Акцент5 8_46EE.2011(v1.0)" xfId="433" xr:uid="{00000000-0005-0000-0000-000009030000}"/>
    <cellStyle name="40% - Акцент5 9" xfId="434" xr:uid="{00000000-0005-0000-0000-00000A030000}"/>
    <cellStyle name="40% - Акцент5 9 2" xfId="435" xr:uid="{00000000-0005-0000-0000-00000B030000}"/>
    <cellStyle name="40% - Акцент5 9 3" xfId="1856" xr:uid="{00000000-0005-0000-0000-00000C030000}"/>
    <cellStyle name="40% - Акцент5 9_46EE.2011(v1.0)" xfId="436" xr:uid="{00000000-0005-0000-0000-00000D030000}"/>
    <cellStyle name="40% - Акцент6 10" xfId="1857" xr:uid="{00000000-0005-0000-0000-00000E030000}"/>
    <cellStyle name="40% - Акцент6 2" xfId="437" xr:uid="{00000000-0005-0000-0000-00000F030000}"/>
    <cellStyle name="40% - Акцент6 2 2" xfId="438" xr:uid="{00000000-0005-0000-0000-000010030000}"/>
    <cellStyle name="40% - Акцент6 2 3" xfId="1858" xr:uid="{00000000-0005-0000-0000-000011030000}"/>
    <cellStyle name="40% - Акцент6 2_46EE.2011(v1.0)" xfId="439" xr:uid="{00000000-0005-0000-0000-000012030000}"/>
    <cellStyle name="40% - Акцент6 3" xfId="440" xr:uid="{00000000-0005-0000-0000-000013030000}"/>
    <cellStyle name="40% - Акцент6 3 2" xfId="441" xr:uid="{00000000-0005-0000-0000-000014030000}"/>
    <cellStyle name="40% - Акцент6 3 3" xfId="1859" xr:uid="{00000000-0005-0000-0000-000015030000}"/>
    <cellStyle name="40% - Акцент6 3_46EE.2011(v1.0)" xfId="442" xr:uid="{00000000-0005-0000-0000-000016030000}"/>
    <cellStyle name="40% - Акцент6 4" xfId="443" xr:uid="{00000000-0005-0000-0000-000017030000}"/>
    <cellStyle name="40% - Акцент6 4 2" xfId="444" xr:uid="{00000000-0005-0000-0000-000018030000}"/>
    <cellStyle name="40% - Акцент6 4 3" xfId="1860" xr:uid="{00000000-0005-0000-0000-000019030000}"/>
    <cellStyle name="40% - Акцент6 4_46EE.2011(v1.0)" xfId="445" xr:uid="{00000000-0005-0000-0000-00001A030000}"/>
    <cellStyle name="40% - Акцент6 5" xfId="446" xr:uid="{00000000-0005-0000-0000-00001B030000}"/>
    <cellStyle name="40% - Акцент6 5 2" xfId="447" xr:uid="{00000000-0005-0000-0000-00001C030000}"/>
    <cellStyle name="40% - Акцент6 5 3" xfId="1861" xr:uid="{00000000-0005-0000-0000-00001D030000}"/>
    <cellStyle name="40% - Акцент6 5_46EE.2011(v1.0)" xfId="448" xr:uid="{00000000-0005-0000-0000-00001E030000}"/>
    <cellStyle name="40% - Акцент6 6" xfId="449" xr:uid="{00000000-0005-0000-0000-00001F030000}"/>
    <cellStyle name="40% - Акцент6 6 2" xfId="450" xr:uid="{00000000-0005-0000-0000-000020030000}"/>
    <cellStyle name="40% - Акцент6 6 3" xfId="1862" xr:uid="{00000000-0005-0000-0000-000021030000}"/>
    <cellStyle name="40% - Акцент6 6_46EE.2011(v1.0)" xfId="451" xr:uid="{00000000-0005-0000-0000-000022030000}"/>
    <cellStyle name="40% - Акцент6 7" xfId="452" xr:uid="{00000000-0005-0000-0000-000023030000}"/>
    <cellStyle name="40% - Акцент6 7 2" xfId="453" xr:uid="{00000000-0005-0000-0000-000024030000}"/>
    <cellStyle name="40% - Акцент6 7 3" xfId="1863" xr:uid="{00000000-0005-0000-0000-000025030000}"/>
    <cellStyle name="40% - Акцент6 7_46EE.2011(v1.0)" xfId="454" xr:uid="{00000000-0005-0000-0000-000026030000}"/>
    <cellStyle name="40% - Акцент6 8" xfId="455" xr:uid="{00000000-0005-0000-0000-000027030000}"/>
    <cellStyle name="40% - Акцент6 8 2" xfId="456" xr:uid="{00000000-0005-0000-0000-000028030000}"/>
    <cellStyle name="40% - Акцент6 8 3" xfId="1864" xr:uid="{00000000-0005-0000-0000-000029030000}"/>
    <cellStyle name="40% - Акцент6 8_46EE.2011(v1.0)" xfId="457" xr:uid="{00000000-0005-0000-0000-00002A030000}"/>
    <cellStyle name="40% - Акцент6 9" xfId="458" xr:uid="{00000000-0005-0000-0000-00002B030000}"/>
    <cellStyle name="40% - Акцент6 9 2" xfId="459" xr:uid="{00000000-0005-0000-0000-00002C030000}"/>
    <cellStyle name="40% - Акцент6 9 3" xfId="1865" xr:uid="{00000000-0005-0000-0000-00002D030000}"/>
    <cellStyle name="40% - Акцент6 9_46EE.2011(v1.0)" xfId="460" xr:uid="{00000000-0005-0000-0000-00002E030000}"/>
    <cellStyle name="60% - Accent1" xfId="461" xr:uid="{00000000-0005-0000-0000-00002F030000}"/>
    <cellStyle name="60% - Accent1 2" xfId="462" xr:uid="{00000000-0005-0000-0000-000030030000}"/>
    <cellStyle name="60% - Accent2" xfId="463" xr:uid="{00000000-0005-0000-0000-000031030000}"/>
    <cellStyle name="60% - Accent2 2" xfId="464" xr:uid="{00000000-0005-0000-0000-000032030000}"/>
    <cellStyle name="60% - Accent3" xfId="465" xr:uid="{00000000-0005-0000-0000-000033030000}"/>
    <cellStyle name="60% - Accent3 2" xfId="466" xr:uid="{00000000-0005-0000-0000-000034030000}"/>
    <cellStyle name="60% - Accent4" xfId="467" xr:uid="{00000000-0005-0000-0000-000035030000}"/>
    <cellStyle name="60% - Accent4 2" xfId="468" xr:uid="{00000000-0005-0000-0000-000036030000}"/>
    <cellStyle name="60% - Accent5" xfId="469" xr:uid="{00000000-0005-0000-0000-000037030000}"/>
    <cellStyle name="60% - Accent5 2" xfId="470" xr:uid="{00000000-0005-0000-0000-000038030000}"/>
    <cellStyle name="60% - Accent6" xfId="471" xr:uid="{00000000-0005-0000-0000-000039030000}"/>
    <cellStyle name="60% - Accent6 2" xfId="472" xr:uid="{00000000-0005-0000-0000-00003A030000}"/>
    <cellStyle name="60% - Акцент1 2" xfId="473" xr:uid="{00000000-0005-0000-0000-00003B030000}"/>
    <cellStyle name="60% - Акцент1 2 2" xfId="474" xr:uid="{00000000-0005-0000-0000-00003C030000}"/>
    <cellStyle name="60% - Акцент1 3" xfId="475" xr:uid="{00000000-0005-0000-0000-00003D030000}"/>
    <cellStyle name="60% - Акцент1 3 2" xfId="476" xr:uid="{00000000-0005-0000-0000-00003E030000}"/>
    <cellStyle name="60% - Акцент1 4" xfId="477" xr:uid="{00000000-0005-0000-0000-00003F030000}"/>
    <cellStyle name="60% - Акцент1 4 2" xfId="478" xr:uid="{00000000-0005-0000-0000-000040030000}"/>
    <cellStyle name="60% - Акцент1 5" xfId="479" xr:uid="{00000000-0005-0000-0000-000041030000}"/>
    <cellStyle name="60% - Акцент1 5 2" xfId="480" xr:uid="{00000000-0005-0000-0000-000042030000}"/>
    <cellStyle name="60% - Акцент1 6" xfId="481" xr:uid="{00000000-0005-0000-0000-000043030000}"/>
    <cellStyle name="60% - Акцент1 6 2" xfId="482" xr:uid="{00000000-0005-0000-0000-000044030000}"/>
    <cellStyle name="60% - Акцент1 7" xfId="483" xr:uid="{00000000-0005-0000-0000-000045030000}"/>
    <cellStyle name="60% - Акцент1 7 2" xfId="484" xr:uid="{00000000-0005-0000-0000-000046030000}"/>
    <cellStyle name="60% - Акцент1 8" xfId="485" xr:uid="{00000000-0005-0000-0000-000047030000}"/>
    <cellStyle name="60% - Акцент1 8 2" xfId="486" xr:uid="{00000000-0005-0000-0000-000048030000}"/>
    <cellStyle name="60% - Акцент1 9" xfId="487" xr:uid="{00000000-0005-0000-0000-000049030000}"/>
    <cellStyle name="60% - Акцент1 9 2" xfId="488" xr:uid="{00000000-0005-0000-0000-00004A030000}"/>
    <cellStyle name="60% - Акцент2 2" xfId="489" xr:uid="{00000000-0005-0000-0000-00004B030000}"/>
    <cellStyle name="60% - Акцент2 2 2" xfId="490" xr:uid="{00000000-0005-0000-0000-00004C030000}"/>
    <cellStyle name="60% - Акцент2 3" xfId="491" xr:uid="{00000000-0005-0000-0000-00004D030000}"/>
    <cellStyle name="60% - Акцент2 3 2" xfId="492" xr:uid="{00000000-0005-0000-0000-00004E030000}"/>
    <cellStyle name="60% - Акцент2 4" xfId="493" xr:uid="{00000000-0005-0000-0000-00004F030000}"/>
    <cellStyle name="60% - Акцент2 4 2" xfId="494" xr:uid="{00000000-0005-0000-0000-000050030000}"/>
    <cellStyle name="60% - Акцент2 5" xfId="495" xr:uid="{00000000-0005-0000-0000-000051030000}"/>
    <cellStyle name="60% - Акцент2 5 2" xfId="496" xr:uid="{00000000-0005-0000-0000-000052030000}"/>
    <cellStyle name="60% - Акцент2 6" xfId="497" xr:uid="{00000000-0005-0000-0000-000053030000}"/>
    <cellStyle name="60% - Акцент2 6 2" xfId="498" xr:uid="{00000000-0005-0000-0000-000054030000}"/>
    <cellStyle name="60% - Акцент2 7" xfId="499" xr:uid="{00000000-0005-0000-0000-000055030000}"/>
    <cellStyle name="60% - Акцент2 7 2" xfId="500" xr:uid="{00000000-0005-0000-0000-000056030000}"/>
    <cellStyle name="60% - Акцент2 8" xfId="501" xr:uid="{00000000-0005-0000-0000-000057030000}"/>
    <cellStyle name="60% - Акцент2 8 2" xfId="502" xr:uid="{00000000-0005-0000-0000-000058030000}"/>
    <cellStyle name="60% - Акцент2 9" xfId="503" xr:uid="{00000000-0005-0000-0000-000059030000}"/>
    <cellStyle name="60% - Акцент2 9 2" xfId="504" xr:uid="{00000000-0005-0000-0000-00005A030000}"/>
    <cellStyle name="60% - Акцент3 2" xfId="505" xr:uid="{00000000-0005-0000-0000-00005B030000}"/>
    <cellStyle name="60% - Акцент3 2 2" xfId="506" xr:uid="{00000000-0005-0000-0000-00005C030000}"/>
    <cellStyle name="60% - Акцент3 3" xfId="507" xr:uid="{00000000-0005-0000-0000-00005D030000}"/>
    <cellStyle name="60% - Акцент3 3 2" xfId="508" xr:uid="{00000000-0005-0000-0000-00005E030000}"/>
    <cellStyle name="60% - Акцент3 4" xfId="509" xr:uid="{00000000-0005-0000-0000-00005F030000}"/>
    <cellStyle name="60% - Акцент3 4 2" xfId="510" xr:uid="{00000000-0005-0000-0000-000060030000}"/>
    <cellStyle name="60% - Акцент3 5" xfId="511" xr:uid="{00000000-0005-0000-0000-000061030000}"/>
    <cellStyle name="60% - Акцент3 5 2" xfId="512" xr:uid="{00000000-0005-0000-0000-000062030000}"/>
    <cellStyle name="60% - Акцент3 6" xfId="513" xr:uid="{00000000-0005-0000-0000-000063030000}"/>
    <cellStyle name="60% - Акцент3 6 2" xfId="514" xr:uid="{00000000-0005-0000-0000-000064030000}"/>
    <cellStyle name="60% - Акцент3 7" xfId="515" xr:uid="{00000000-0005-0000-0000-000065030000}"/>
    <cellStyle name="60% - Акцент3 7 2" xfId="516" xr:uid="{00000000-0005-0000-0000-000066030000}"/>
    <cellStyle name="60% - Акцент3 8" xfId="517" xr:uid="{00000000-0005-0000-0000-000067030000}"/>
    <cellStyle name="60% - Акцент3 8 2" xfId="518" xr:uid="{00000000-0005-0000-0000-000068030000}"/>
    <cellStyle name="60% - Акцент3 9" xfId="519" xr:uid="{00000000-0005-0000-0000-000069030000}"/>
    <cellStyle name="60% - Акцент3 9 2" xfId="520" xr:uid="{00000000-0005-0000-0000-00006A030000}"/>
    <cellStyle name="60% - Акцент4 2" xfId="521" xr:uid="{00000000-0005-0000-0000-00006B030000}"/>
    <cellStyle name="60% - Акцент4 2 2" xfId="522" xr:uid="{00000000-0005-0000-0000-00006C030000}"/>
    <cellStyle name="60% - Акцент4 3" xfId="523" xr:uid="{00000000-0005-0000-0000-00006D030000}"/>
    <cellStyle name="60% - Акцент4 3 2" xfId="524" xr:uid="{00000000-0005-0000-0000-00006E030000}"/>
    <cellStyle name="60% - Акцент4 4" xfId="525" xr:uid="{00000000-0005-0000-0000-00006F030000}"/>
    <cellStyle name="60% - Акцент4 4 2" xfId="526" xr:uid="{00000000-0005-0000-0000-000070030000}"/>
    <cellStyle name="60% - Акцент4 5" xfId="527" xr:uid="{00000000-0005-0000-0000-000071030000}"/>
    <cellStyle name="60% - Акцент4 5 2" xfId="528" xr:uid="{00000000-0005-0000-0000-000072030000}"/>
    <cellStyle name="60% - Акцент4 6" xfId="529" xr:uid="{00000000-0005-0000-0000-000073030000}"/>
    <cellStyle name="60% - Акцент4 6 2" xfId="530" xr:uid="{00000000-0005-0000-0000-000074030000}"/>
    <cellStyle name="60% - Акцент4 7" xfId="531" xr:uid="{00000000-0005-0000-0000-000075030000}"/>
    <cellStyle name="60% - Акцент4 7 2" xfId="532" xr:uid="{00000000-0005-0000-0000-000076030000}"/>
    <cellStyle name="60% - Акцент4 8" xfId="533" xr:uid="{00000000-0005-0000-0000-000077030000}"/>
    <cellStyle name="60% - Акцент4 8 2" xfId="534" xr:uid="{00000000-0005-0000-0000-000078030000}"/>
    <cellStyle name="60% - Акцент4 9" xfId="535" xr:uid="{00000000-0005-0000-0000-000079030000}"/>
    <cellStyle name="60% - Акцент4 9 2" xfId="536" xr:uid="{00000000-0005-0000-0000-00007A030000}"/>
    <cellStyle name="60% - Акцент5 2" xfId="537" xr:uid="{00000000-0005-0000-0000-00007B030000}"/>
    <cellStyle name="60% - Акцент5 2 2" xfId="538" xr:uid="{00000000-0005-0000-0000-00007C030000}"/>
    <cellStyle name="60% - Акцент5 3" xfId="539" xr:uid="{00000000-0005-0000-0000-00007D030000}"/>
    <cellStyle name="60% - Акцент5 3 2" xfId="540" xr:uid="{00000000-0005-0000-0000-00007E030000}"/>
    <cellStyle name="60% - Акцент5 4" xfId="541" xr:uid="{00000000-0005-0000-0000-00007F030000}"/>
    <cellStyle name="60% - Акцент5 4 2" xfId="542" xr:uid="{00000000-0005-0000-0000-000080030000}"/>
    <cellStyle name="60% - Акцент5 5" xfId="543" xr:uid="{00000000-0005-0000-0000-000081030000}"/>
    <cellStyle name="60% - Акцент5 5 2" xfId="544" xr:uid="{00000000-0005-0000-0000-000082030000}"/>
    <cellStyle name="60% - Акцент5 6" xfId="545" xr:uid="{00000000-0005-0000-0000-000083030000}"/>
    <cellStyle name="60% - Акцент5 6 2" xfId="546" xr:uid="{00000000-0005-0000-0000-000084030000}"/>
    <cellStyle name="60% - Акцент5 7" xfId="547" xr:uid="{00000000-0005-0000-0000-000085030000}"/>
    <cellStyle name="60% - Акцент5 7 2" xfId="548" xr:uid="{00000000-0005-0000-0000-000086030000}"/>
    <cellStyle name="60% - Акцент5 8" xfId="549" xr:uid="{00000000-0005-0000-0000-000087030000}"/>
    <cellStyle name="60% - Акцент5 8 2" xfId="550" xr:uid="{00000000-0005-0000-0000-000088030000}"/>
    <cellStyle name="60% - Акцент5 9" xfId="551" xr:uid="{00000000-0005-0000-0000-000089030000}"/>
    <cellStyle name="60% - Акцент5 9 2" xfId="552" xr:uid="{00000000-0005-0000-0000-00008A030000}"/>
    <cellStyle name="60% - Акцент6 2" xfId="553" xr:uid="{00000000-0005-0000-0000-00008B030000}"/>
    <cellStyle name="60% - Акцент6 2 2" xfId="554" xr:uid="{00000000-0005-0000-0000-00008C030000}"/>
    <cellStyle name="60% - Акцент6 3" xfId="555" xr:uid="{00000000-0005-0000-0000-00008D030000}"/>
    <cellStyle name="60% - Акцент6 3 2" xfId="556" xr:uid="{00000000-0005-0000-0000-00008E030000}"/>
    <cellStyle name="60% - Акцент6 4" xfId="557" xr:uid="{00000000-0005-0000-0000-00008F030000}"/>
    <cellStyle name="60% - Акцент6 4 2" xfId="558" xr:uid="{00000000-0005-0000-0000-000090030000}"/>
    <cellStyle name="60% - Акцент6 5" xfId="559" xr:uid="{00000000-0005-0000-0000-000091030000}"/>
    <cellStyle name="60% - Акцент6 5 2" xfId="560" xr:uid="{00000000-0005-0000-0000-000092030000}"/>
    <cellStyle name="60% - Акцент6 6" xfId="561" xr:uid="{00000000-0005-0000-0000-000093030000}"/>
    <cellStyle name="60% - Акцент6 6 2" xfId="562" xr:uid="{00000000-0005-0000-0000-000094030000}"/>
    <cellStyle name="60% - Акцент6 7" xfId="563" xr:uid="{00000000-0005-0000-0000-000095030000}"/>
    <cellStyle name="60% - Акцент6 7 2" xfId="564" xr:uid="{00000000-0005-0000-0000-000096030000}"/>
    <cellStyle name="60% - Акцент6 8" xfId="565" xr:uid="{00000000-0005-0000-0000-000097030000}"/>
    <cellStyle name="60% - Акцент6 8 2" xfId="566" xr:uid="{00000000-0005-0000-0000-000098030000}"/>
    <cellStyle name="60% - Акцент6 9" xfId="567" xr:uid="{00000000-0005-0000-0000-000099030000}"/>
    <cellStyle name="60% - Акцент6 9 2" xfId="568" xr:uid="{00000000-0005-0000-0000-00009A030000}"/>
    <cellStyle name="Accent1" xfId="569" xr:uid="{00000000-0005-0000-0000-00009B030000}"/>
    <cellStyle name="Accent1 - 20%" xfId="570" xr:uid="{00000000-0005-0000-0000-00009C030000}"/>
    <cellStyle name="Accent1 - 40%" xfId="571" xr:uid="{00000000-0005-0000-0000-00009D030000}"/>
    <cellStyle name="Accent1 - 60%" xfId="572" xr:uid="{00000000-0005-0000-0000-00009E030000}"/>
    <cellStyle name="Accent1 2" xfId="573" xr:uid="{00000000-0005-0000-0000-00009F030000}"/>
    <cellStyle name="Accent2" xfId="574" xr:uid="{00000000-0005-0000-0000-0000A0030000}"/>
    <cellStyle name="Accent2 - 20%" xfId="575" xr:uid="{00000000-0005-0000-0000-0000A1030000}"/>
    <cellStyle name="Accent2 - 40%" xfId="576" xr:uid="{00000000-0005-0000-0000-0000A2030000}"/>
    <cellStyle name="Accent2 - 60%" xfId="577" xr:uid="{00000000-0005-0000-0000-0000A3030000}"/>
    <cellStyle name="Accent2 2" xfId="578" xr:uid="{00000000-0005-0000-0000-0000A4030000}"/>
    <cellStyle name="Accent3" xfId="579" xr:uid="{00000000-0005-0000-0000-0000A5030000}"/>
    <cellStyle name="Accent3 - 20%" xfId="580" xr:uid="{00000000-0005-0000-0000-0000A6030000}"/>
    <cellStyle name="Accent3 - 40%" xfId="581" xr:uid="{00000000-0005-0000-0000-0000A7030000}"/>
    <cellStyle name="Accent3 - 60%" xfId="582" xr:uid="{00000000-0005-0000-0000-0000A8030000}"/>
    <cellStyle name="Accent3 2" xfId="583" xr:uid="{00000000-0005-0000-0000-0000A9030000}"/>
    <cellStyle name="Accent4" xfId="584" xr:uid="{00000000-0005-0000-0000-0000AA030000}"/>
    <cellStyle name="Accent4 - 20%" xfId="585" xr:uid="{00000000-0005-0000-0000-0000AB030000}"/>
    <cellStyle name="Accent4 - 40%" xfId="586" xr:uid="{00000000-0005-0000-0000-0000AC030000}"/>
    <cellStyle name="Accent4 - 60%" xfId="587" xr:uid="{00000000-0005-0000-0000-0000AD030000}"/>
    <cellStyle name="Accent4 2" xfId="588" xr:uid="{00000000-0005-0000-0000-0000AE030000}"/>
    <cellStyle name="Accent5" xfId="589" xr:uid="{00000000-0005-0000-0000-0000AF030000}"/>
    <cellStyle name="Accent5 - 20%" xfId="590" xr:uid="{00000000-0005-0000-0000-0000B0030000}"/>
    <cellStyle name="Accent5 - 40%" xfId="591" xr:uid="{00000000-0005-0000-0000-0000B1030000}"/>
    <cellStyle name="Accent5 - 60%" xfId="592" xr:uid="{00000000-0005-0000-0000-0000B2030000}"/>
    <cellStyle name="Accent5 2" xfId="593" xr:uid="{00000000-0005-0000-0000-0000B3030000}"/>
    <cellStyle name="Accent6" xfId="594" xr:uid="{00000000-0005-0000-0000-0000B4030000}"/>
    <cellStyle name="Accent6 - 20%" xfId="595" xr:uid="{00000000-0005-0000-0000-0000B5030000}"/>
    <cellStyle name="Accent6 - 40%" xfId="596" xr:uid="{00000000-0005-0000-0000-0000B6030000}"/>
    <cellStyle name="Accent6 - 60%" xfId="597" xr:uid="{00000000-0005-0000-0000-0000B7030000}"/>
    <cellStyle name="Accent6 2" xfId="598" xr:uid="{00000000-0005-0000-0000-0000B8030000}"/>
    <cellStyle name="account" xfId="599" xr:uid="{00000000-0005-0000-0000-0000B9030000}"/>
    <cellStyle name="Accounting" xfId="600" xr:uid="{00000000-0005-0000-0000-0000BA030000}"/>
    <cellStyle name="Ăčďĺđńńűëęŕ" xfId="601" xr:uid="{00000000-0005-0000-0000-0000BB030000}"/>
    <cellStyle name="Adjustable" xfId="602" xr:uid="{00000000-0005-0000-0000-0000BC030000}"/>
    <cellStyle name="AFE" xfId="1866" xr:uid="{00000000-0005-0000-0000-0000BD030000}"/>
    <cellStyle name="Áĺççŕůčňíűé" xfId="603" xr:uid="{00000000-0005-0000-0000-0000BE030000}"/>
    <cellStyle name="Äĺíĺćíűé [0]_(ňŕá 3č)" xfId="604" xr:uid="{00000000-0005-0000-0000-0000BF030000}"/>
    <cellStyle name="Alilciue [0]_AAA" xfId="2153" xr:uid="{00000000-0005-0000-0000-0000C0030000}"/>
    <cellStyle name="Äĺíĺćíűé_(ňŕá 3č)" xfId="605" xr:uid="{00000000-0005-0000-0000-0000C1030000}"/>
    <cellStyle name="Alilciue_AAA" xfId="2154" xr:uid="{00000000-0005-0000-0000-0000C2030000}"/>
    <cellStyle name="Äĺíĺćíűé_AN" xfId="2155" xr:uid="{00000000-0005-0000-0000-0000C3030000}"/>
    <cellStyle name="Alilciue_IKGPR" xfId="2156" xr:uid="{00000000-0005-0000-0000-0000C4030000}"/>
    <cellStyle name="Äĺíĺćíűé_KOTELPR" xfId="2157" xr:uid="{00000000-0005-0000-0000-0000C5030000}"/>
    <cellStyle name="Alilciue_RAZRAD" xfId="2158" xr:uid="{00000000-0005-0000-0000-0000C6030000}"/>
    <cellStyle name="Äĺíĺćíűé_REG" xfId="2159" xr:uid="{00000000-0005-0000-0000-0000C7030000}"/>
    <cellStyle name="Anna" xfId="606" xr:uid="{00000000-0005-0000-0000-0000C8030000}"/>
    <cellStyle name="AP_AR_UPS" xfId="607" xr:uid="{00000000-0005-0000-0000-0000C9030000}"/>
    <cellStyle name="BackGround_General" xfId="608" xr:uid="{00000000-0005-0000-0000-0000CA030000}"/>
    <cellStyle name="Bad" xfId="609" xr:uid="{00000000-0005-0000-0000-0000CB030000}"/>
    <cellStyle name="Bad 2" xfId="610" xr:uid="{00000000-0005-0000-0000-0000CC030000}"/>
    <cellStyle name="Best" xfId="611" xr:uid="{00000000-0005-0000-0000-0000CD030000}"/>
    <cellStyle name="blank" xfId="612" xr:uid="{00000000-0005-0000-0000-0000CE030000}"/>
    <cellStyle name="Blue" xfId="1867" xr:uid="{00000000-0005-0000-0000-0000CF030000}"/>
    <cellStyle name="Body_$Dollars" xfId="1868" xr:uid="{00000000-0005-0000-0000-0000D0030000}"/>
    <cellStyle name="Brand Align Left Text" xfId="613" xr:uid="{00000000-0005-0000-0000-0000D1030000}"/>
    <cellStyle name="Brand Default" xfId="614" xr:uid="{00000000-0005-0000-0000-0000D2030000}"/>
    <cellStyle name="Brand Percent" xfId="615" xr:uid="{00000000-0005-0000-0000-0000D3030000}"/>
    <cellStyle name="Brand Source" xfId="616" xr:uid="{00000000-0005-0000-0000-0000D4030000}"/>
    <cellStyle name="Brand Subtitle with Underline" xfId="617" xr:uid="{00000000-0005-0000-0000-0000D5030000}"/>
    <cellStyle name="Brand Subtitle without Underline" xfId="618" xr:uid="{00000000-0005-0000-0000-0000D6030000}"/>
    <cellStyle name="Brand Title" xfId="619" xr:uid="{00000000-0005-0000-0000-0000D7030000}"/>
    <cellStyle name="C01_Main head" xfId="620" xr:uid="{00000000-0005-0000-0000-0000D8030000}"/>
    <cellStyle name="C02_Column heads" xfId="621" xr:uid="{00000000-0005-0000-0000-0000D9030000}"/>
    <cellStyle name="C03_Sub head bold" xfId="622" xr:uid="{00000000-0005-0000-0000-0000DA030000}"/>
    <cellStyle name="C03a_Sub head" xfId="623" xr:uid="{00000000-0005-0000-0000-0000DB030000}"/>
    <cellStyle name="C04_Total text white bold" xfId="624" xr:uid="{00000000-0005-0000-0000-0000DC030000}"/>
    <cellStyle name="C04a_Total text black" xfId="625" xr:uid="{00000000-0005-0000-0000-0000DD030000}"/>
    <cellStyle name="C05_Main text" xfId="626" xr:uid="{00000000-0005-0000-0000-0000DE030000}"/>
    <cellStyle name="C06_Figs" xfId="627" xr:uid="{00000000-0005-0000-0000-0000DF030000}"/>
    <cellStyle name="C07_Figs 1 dec percent" xfId="628" xr:uid="{00000000-0005-0000-0000-0000E0030000}"/>
    <cellStyle name="C07a_Figs 1 dec percent white" xfId="629" xr:uid="{00000000-0005-0000-0000-0000E1030000}"/>
    <cellStyle name="C08_Figs 1 decimal" xfId="630" xr:uid="{00000000-0005-0000-0000-0000E2030000}"/>
    <cellStyle name="C09_Notes" xfId="631" xr:uid="{00000000-0005-0000-0000-0000E3030000}"/>
    <cellStyle name="C10_Figs 2 decimal" xfId="632" xr:uid="{00000000-0005-0000-0000-0000E4030000}"/>
    <cellStyle name="Calculation" xfId="633" xr:uid="{00000000-0005-0000-0000-0000E5030000}"/>
    <cellStyle name="Calculation 2" xfId="634" xr:uid="{00000000-0005-0000-0000-0000E6030000}"/>
    <cellStyle name="Cells 2" xfId="2160" xr:uid="{00000000-0005-0000-0000-0000E7030000}"/>
    <cellStyle name="Check" xfId="635" xr:uid="{00000000-0005-0000-0000-0000E8030000}"/>
    <cellStyle name="Check Cell" xfId="636" xr:uid="{00000000-0005-0000-0000-0000E9030000}"/>
    <cellStyle name="Check Cell 2" xfId="637" xr:uid="{00000000-0005-0000-0000-0000EA030000}"/>
    <cellStyle name="Chek" xfId="1869" xr:uid="{00000000-0005-0000-0000-0000EB030000}"/>
    <cellStyle name="Comma [0]_Adjusted FS 1299" xfId="1870" xr:uid="{00000000-0005-0000-0000-0000EC030000}"/>
    <cellStyle name="Comma [1]_BV204 DCF Model" xfId="638" xr:uid="{00000000-0005-0000-0000-0000ED030000}"/>
    <cellStyle name="Comma 0" xfId="1871" xr:uid="{00000000-0005-0000-0000-0000EE030000}"/>
    <cellStyle name="Comma 0*" xfId="1872" xr:uid="{00000000-0005-0000-0000-0000EF030000}"/>
    <cellStyle name="Comma 2" xfId="639" xr:uid="{00000000-0005-0000-0000-0000F0030000}"/>
    <cellStyle name="Comma 2 2" xfId="2068" xr:uid="{00000000-0005-0000-0000-0000F1030000}"/>
    <cellStyle name="Comma 3" xfId="640" xr:uid="{00000000-0005-0000-0000-0000F2030000}"/>
    <cellStyle name="Comma 3*" xfId="1873" xr:uid="{00000000-0005-0000-0000-0000F3030000}"/>
    <cellStyle name="Comma 4" xfId="641" xr:uid="{00000000-0005-0000-0000-0000F4030000}"/>
    <cellStyle name="Comma 5" xfId="642" xr:uid="{00000000-0005-0000-0000-0000F5030000}"/>
    <cellStyle name="Comma 6" xfId="643" xr:uid="{00000000-0005-0000-0000-0000F6030000}"/>
    <cellStyle name="Comma_Adjusted FS 1299" xfId="1874" xr:uid="{00000000-0005-0000-0000-0000F7030000}"/>
    <cellStyle name="Comma0" xfId="644" xr:uid="{00000000-0005-0000-0000-0000F8030000}"/>
    <cellStyle name="ConditionalStyle_1" xfId="645" xr:uid="{00000000-0005-0000-0000-0000F9030000}"/>
    <cellStyle name="Çŕůčňíűé" xfId="646" xr:uid="{00000000-0005-0000-0000-0000FA030000}"/>
    <cellStyle name="Currency [0]" xfId="1" xr:uid="{00000000-0005-0000-0000-0000FB030000}"/>
    <cellStyle name="Currency [0] 2" xfId="647" xr:uid="{00000000-0005-0000-0000-0000FC030000}"/>
    <cellStyle name="Currency [0] 2 2" xfId="648" xr:uid="{00000000-0005-0000-0000-0000FD030000}"/>
    <cellStyle name="Currency [0] 2 3" xfId="649" xr:uid="{00000000-0005-0000-0000-0000FE030000}"/>
    <cellStyle name="Currency [0] 2 4" xfId="650" xr:uid="{00000000-0005-0000-0000-0000FF030000}"/>
    <cellStyle name="Currency [0] 2 5" xfId="651" xr:uid="{00000000-0005-0000-0000-000000040000}"/>
    <cellStyle name="Currency [0] 2 6" xfId="652" xr:uid="{00000000-0005-0000-0000-000001040000}"/>
    <cellStyle name="Currency [0] 2 7" xfId="653" xr:uid="{00000000-0005-0000-0000-000002040000}"/>
    <cellStyle name="Currency [0] 2 8" xfId="654" xr:uid="{00000000-0005-0000-0000-000003040000}"/>
    <cellStyle name="Currency [0] 2 9" xfId="1875" xr:uid="{00000000-0005-0000-0000-000004040000}"/>
    <cellStyle name="Currency [0] 3" xfId="655" xr:uid="{00000000-0005-0000-0000-000005040000}"/>
    <cellStyle name="Currency [0] 3 2" xfId="656" xr:uid="{00000000-0005-0000-0000-000006040000}"/>
    <cellStyle name="Currency [0] 3 3" xfId="657" xr:uid="{00000000-0005-0000-0000-000007040000}"/>
    <cellStyle name="Currency [0] 3 4" xfId="658" xr:uid="{00000000-0005-0000-0000-000008040000}"/>
    <cellStyle name="Currency [0] 3 5" xfId="659" xr:uid="{00000000-0005-0000-0000-000009040000}"/>
    <cellStyle name="Currency [0] 3 6" xfId="660" xr:uid="{00000000-0005-0000-0000-00000A040000}"/>
    <cellStyle name="Currency [0] 3 7" xfId="661" xr:uid="{00000000-0005-0000-0000-00000B040000}"/>
    <cellStyle name="Currency [0] 3 8" xfId="662" xr:uid="{00000000-0005-0000-0000-00000C040000}"/>
    <cellStyle name="Currency [0] 3 9" xfId="1876" xr:uid="{00000000-0005-0000-0000-00000D040000}"/>
    <cellStyle name="Currency [0] 4" xfId="663" xr:uid="{00000000-0005-0000-0000-00000E040000}"/>
    <cellStyle name="Currency [0] 4 2" xfId="664" xr:uid="{00000000-0005-0000-0000-00000F040000}"/>
    <cellStyle name="Currency [0] 4 3" xfId="665" xr:uid="{00000000-0005-0000-0000-000010040000}"/>
    <cellStyle name="Currency [0] 4 4" xfId="666" xr:uid="{00000000-0005-0000-0000-000011040000}"/>
    <cellStyle name="Currency [0] 4 5" xfId="667" xr:uid="{00000000-0005-0000-0000-000012040000}"/>
    <cellStyle name="Currency [0] 4 6" xfId="668" xr:uid="{00000000-0005-0000-0000-000013040000}"/>
    <cellStyle name="Currency [0] 4 7" xfId="669" xr:uid="{00000000-0005-0000-0000-000014040000}"/>
    <cellStyle name="Currency [0] 4 8" xfId="670" xr:uid="{00000000-0005-0000-0000-000015040000}"/>
    <cellStyle name="Currency [0] 4 9" xfId="1877" xr:uid="{00000000-0005-0000-0000-000016040000}"/>
    <cellStyle name="Currency [0] 5" xfId="671" xr:uid="{00000000-0005-0000-0000-000017040000}"/>
    <cellStyle name="Currency [0] 5 2" xfId="672" xr:uid="{00000000-0005-0000-0000-000018040000}"/>
    <cellStyle name="Currency [0] 5 3" xfId="673" xr:uid="{00000000-0005-0000-0000-000019040000}"/>
    <cellStyle name="Currency [0] 5 4" xfId="674" xr:uid="{00000000-0005-0000-0000-00001A040000}"/>
    <cellStyle name="Currency [0] 5 5" xfId="675" xr:uid="{00000000-0005-0000-0000-00001B040000}"/>
    <cellStyle name="Currency [0] 5 6" xfId="676" xr:uid="{00000000-0005-0000-0000-00001C040000}"/>
    <cellStyle name="Currency [0] 5 7" xfId="677" xr:uid="{00000000-0005-0000-0000-00001D040000}"/>
    <cellStyle name="Currency [0] 5 8" xfId="678" xr:uid="{00000000-0005-0000-0000-00001E040000}"/>
    <cellStyle name="Currency [0] 5 9" xfId="1878" xr:uid="{00000000-0005-0000-0000-00001F040000}"/>
    <cellStyle name="Currency [0] 6" xfId="679" xr:uid="{00000000-0005-0000-0000-000020040000}"/>
    <cellStyle name="Currency [0] 6 2" xfId="680" xr:uid="{00000000-0005-0000-0000-000021040000}"/>
    <cellStyle name="Currency [0] 6 3" xfId="1879" xr:uid="{00000000-0005-0000-0000-000022040000}"/>
    <cellStyle name="Currency [0] 7" xfId="681" xr:uid="{00000000-0005-0000-0000-000023040000}"/>
    <cellStyle name="Currency [0] 7 2" xfId="682" xr:uid="{00000000-0005-0000-0000-000024040000}"/>
    <cellStyle name="Currency [0] 7 3" xfId="1880" xr:uid="{00000000-0005-0000-0000-000025040000}"/>
    <cellStyle name="Currency [0] 8" xfId="683" xr:uid="{00000000-0005-0000-0000-000026040000}"/>
    <cellStyle name="Currency [0] 8 2" xfId="684" xr:uid="{00000000-0005-0000-0000-000027040000}"/>
    <cellStyle name="Currency [0] 8 3" xfId="1881" xr:uid="{00000000-0005-0000-0000-000028040000}"/>
    <cellStyle name="Currency 0" xfId="1882" xr:uid="{00000000-0005-0000-0000-000029040000}"/>
    <cellStyle name="Currency 2" xfId="1883" xr:uid="{00000000-0005-0000-0000-00002A040000}"/>
    <cellStyle name="Currency_06_9m" xfId="1884" xr:uid="{00000000-0005-0000-0000-00002B040000}"/>
    <cellStyle name="Currency0" xfId="685" xr:uid="{00000000-0005-0000-0000-00002C040000}"/>
    <cellStyle name="Currency2" xfId="1885" xr:uid="{00000000-0005-0000-0000-00002D040000}"/>
    <cellStyle name="Date" xfId="686" xr:uid="{00000000-0005-0000-0000-00002E040000}"/>
    <cellStyle name="Date Aligned" xfId="1886" xr:uid="{00000000-0005-0000-0000-00002F040000}"/>
    <cellStyle name="Dates" xfId="687" xr:uid="{00000000-0005-0000-0000-000030040000}"/>
    <cellStyle name="Dezimal [0]_Compiling Utility Macros" xfId="688" xr:uid="{00000000-0005-0000-0000-000031040000}"/>
    <cellStyle name="Dezimal_Compiling Utility Macros" xfId="689" xr:uid="{00000000-0005-0000-0000-000032040000}"/>
    <cellStyle name="Dotted Line" xfId="1887" xr:uid="{00000000-0005-0000-0000-000033040000}"/>
    <cellStyle name="Dziesiêtny [0]_Diagram industry" xfId="690" xr:uid="{00000000-0005-0000-0000-000034040000}"/>
    <cellStyle name="Dziesiêtny_Diagram industry" xfId="691" xr:uid="{00000000-0005-0000-0000-000035040000}"/>
    <cellStyle name="E&amp;Y House" xfId="1888" xr:uid="{00000000-0005-0000-0000-000036040000}"/>
    <cellStyle name="E-mail" xfId="692" xr:uid="{00000000-0005-0000-0000-000037040000}"/>
    <cellStyle name="E-mail 2" xfId="1889" xr:uid="{00000000-0005-0000-0000-000038040000}"/>
    <cellStyle name="E-mail_ARMRAZR" xfId="1890" xr:uid="{00000000-0005-0000-0000-000039040000}"/>
    <cellStyle name="Emphasis 1" xfId="693" xr:uid="{00000000-0005-0000-0000-00003A040000}"/>
    <cellStyle name="Emphasis 2" xfId="694" xr:uid="{00000000-0005-0000-0000-00003B040000}"/>
    <cellStyle name="Emphasis 3" xfId="695" xr:uid="{00000000-0005-0000-0000-00003C040000}"/>
    <cellStyle name="Euro" xfId="696" xr:uid="{00000000-0005-0000-0000-00003D040000}"/>
    <cellStyle name="Euro 2" xfId="2161" xr:uid="{00000000-0005-0000-0000-00003E040000}"/>
    <cellStyle name="Euro 3" xfId="2162" xr:uid="{00000000-0005-0000-0000-00003F040000}"/>
    <cellStyle name="Euro 4" xfId="2163" xr:uid="{00000000-0005-0000-0000-000040040000}"/>
    <cellStyle name="ew" xfId="1891" xr:uid="{00000000-0005-0000-0000-000041040000}"/>
    <cellStyle name="Excel Built-in Hyperlink" xfId="697" xr:uid="{00000000-0005-0000-0000-000042040000}"/>
    <cellStyle name="Excel Built-in Normal" xfId="698" xr:uid="{00000000-0005-0000-0000-000043040000}"/>
    <cellStyle name="Explanatory Text" xfId="699" xr:uid="{00000000-0005-0000-0000-000044040000}"/>
    <cellStyle name="Explanatory Text 2" xfId="700" xr:uid="{00000000-0005-0000-0000-000045040000}"/>
    <cellStyle name="F2" xfId="701" xr:uid="{00000000-0005-0000-0000-000046040000}"/>
    <cellStyle name="F2 2" xfId="2069" xr:uid="{00000000-0005-0000-0000-000047040000}"/>
    <cellStyle name="F2 2 2" xfId="2164" xr:uid="{00000000-0005-0000-0000-000048040000}"/>
    <cellStyle name="F3" xfId="702" xr:uid="{00000000-0005-0000-0000-000049040000}"/>
    <cellStyle name="F3 2" xfId="2070" xr:uid="{00000000-0005-0000-0000-00004A040000}"/>
    <cellStyle name="F3 2 2" xfId="2165" xr:uid="{00000000-0005-0000-0000-00004B040000}"/>
    <cellStyle name="F4" xfId="703" xr:uid="{00000000-0005-0000-0000-00004C040000}"/>
    <cellStyle name="F4 2" xfId="2071" xr:uid="{00000000-0005-0000-0000-00004D040000}"/>
    <cellStyle name="F4 2 2" xfId="2166" xr:uid="{00000000-0005-0000-0000-00004E040000}"/>
    <cellStyle name="F5" xfId="704" xr:uid="{00000000-0005-0000-0000-00004F040000}"/>
    <cellStyle name="F5 2" xfId="2072" xr:uid="{00000000-0005-0000-0000-000050040000}"/>
    <cellStyle name="F5 2 2" xfId="2167" xr:uid="{00000000-0005-0000-0000-000051040000}"/>
    <cellStyle name="F6" xfId="705" xr:uid="{00000000-0005-0000-0000-000052040000}"/>
    <cellStyle name="F6 2" xfId="2073" xr:uid="{00000000-0005-0000-0000-000053040000}"/>
    <cellStyle name="F6 2 2" xfId="2168" xr:uid="{00000000-0005-0000-0000-000054040000}"/>
    <cellStyle name="F7" xfId="706" xr:uid="{00000000-0005-0000-0000-000055040000}"/>
    <cellStyle name="F7 2" xfId="2074" xr:uid="{00000000-0005-0000-0000-000056040000}"/>
    <cellStyle name="F7 2 2" xfId="2169" xr:uid="{00000000-0005-0000-0000-000057040000}"/>
    <cellStyle name="F8" xfId="707" xr:uid="{00000000-0005-0000-0000-000058040000}"/>
    <cellStyle name="F8 2" xfId="2075" xr:uid="{00000000-0005-0000-0000-000059040000}"/>
    <cellStyle name="F8 2 2" xfId="2170" xr:uid="{00000000-0005-0000-0000-00005A040000}"/>
    <cellStyle name="Fixed" xfId="708" xr:uid="{00000000-0005-0000-0000-00005B040000}"/>
    <cellStyle name="fo]_x000d__x000a_UserName=Murat Zelef_x000d__x000a_UserCompany=Bumerang_x000d__x000a__x000d__x000a_[File Paths]_x000d__x000a_WorkingDirectory=C:\EQUIS\DLWIN_x000d__x000a_DownLoader=C" xfId="1892" xr:uid="{00000000-0005-0000-0000-00005C040000}"/>
    <cellStyle name="Followed Hyperlink" xfId="1893" xr:uid="{00000000-0005-0000-0000-00005D040000}"/>
    <cellStyle name="Footnote" xfId="1894" xr:uid="{00000000-0005-0000-0000-00005E040000}"/>
    <cellStyle name="Footnotes" xfId="709" xr:uid="{00000000-0005-0000-0000-00005F040000}"/>
    <cellStyle name="General_Ledger" xfId="710" xr:uid="{00000000-0005-0000-0000-000060040000}"/>
    <cellStyle name="Good" xfId="711" xr:uid="{00000000-0005-0000-0000-000061040000}"/>
    <cellStyle name="Good 2" xfId="712" xr:uid="{00000000-0005-0000-0000-000062040000}"/>
    <cellStyle name="hard no" xfId="1895" xr:uid="{00000000-0005-0000-0000-000063040000}"/>
    <cellStyle name="Hard Percent" xfId="1896" xr:uid="{00000000-0005-0000-0000-000064040000}"/>
    <cellStyle name="hardno" xfId="1897" xr:uid="{00000000-0005-0000-0000-000065040000}"/>
    <cellStyle name="Header" xfId="1898" xr:uid="{00000000-0005-0000-0000-000066040000}"/>
    <cellStyle name="Header 3" xfId="2171" xr:uid="{00000000-0005-0000-0000-000067040000}"/>
    <cellStyle name="Heading" xfId="713" xr:uid="{00000000-0005-0000-0000-000068040000}"/>
    <cellStyle name="Heading 1" xfId="714" xr:uid="{00000000-0005-0000-0000-000069040000}"/>
    <cellStyle name="Heading 1 2" xfId="715" xr:uid="{00000000-0005-0000-0000-00006A040000}"/>
    <cellStyle name="Heading 1 2 2" xfId="2172" xr:uid="{00000000-0005-0000-0000-00006B040000}"/>
    <cellStyle name="Heading 2" xfId="716" xr:uid="{00000000-0005-0000-0000-00006C040000}"/>
    <cellStyle name="Heading 2 2" xfId="717" xr:uid="{00000000-0005-0000-0000-00006D040000}"/>
    <cellStyle name="Heading 2 2 2" xfId="2173" xr:uid="{00000000-0005-0000-0000-00006E040000}"/>
    <cellStyle name="Heading 3" xfId="718" xr:uid="{00000000-0005-0000-0000-00006F040000}"/>
    <cellStyle name="Heading 3 2" xfId="719" xr:uid="{00000000-0005-0000-0000-000070040000}"/>
    <cellStyle name="Heading 4" xfId="720" xr:uid="{00000000-0005-0000-0000-000071040000}"/>
    <cellStyle name="Heading 4 2" xfId="721" xr:uid="{00000000-0005-0000-0000-000072040000}"/>
    <cellStyle name="Heading_GP.ITOG.4.78(v1.0) - для разделения" xfId="1899" xr:uid="{00000000-0005-0000-0000-000073040000}"/>
    <cellStyle name="Heading2" xfId="722" xr:uid="{00000000-0005-0000-0000-000074040000}"/>
    <cellStyle name="Heading2 2" xfId="1900" xr:uid="{00000000-0005-0000-0000-000075040000}"/>
    <cellStyle name="Heading2_ARMRAZR" xfId="1901" xr:uid="{00000000-0005-0000-0000-000076040000}"/>
    <cellStyle name="Hidden" xfId="723" xr:uid="{00000000-0005-0000-0000-000077040000}"/>
    <cellStyle name="Hyperlink" xfId="1902" xr:uid="{00000000-0005-0000-0000-000078040000}"/>
    <cellStyle name="Hyperlink 2" xfId="724" xr:uid="{00000000-0005-0000-0000-000079040000}"/>
    <cellStyle name="Hyperlink 3" xfId="725" xr:uid="{00000000-0005-0000-0000-00007A040000}"/>
    <cellStyle name="Iau?iue_AAA" xfId="2174" xr:uid="{00000000-0005-0000-0000-00007B040000}"/>
    <cellStyle name="Îáű÷íűé__FES" xfId="726" xr:uid="{00000000-0005-0000-0000-00007C040000}"/>
    <cellStyle name="Îáû÷íûé_cogs" xfId="1903" xr:uid="{00000000-0005-0000-0000-00007D040000}"/>
    <cellStyle name="Îňęđűâŕâřŕ˙ń˙ ăčďĺđńńűëęŕ" xfId="727" xr:uid="{00000000-0005-0000-0000-00007E040000}"/>
    <cellStyle name="Info" xfId="1904" xr:uid="{00000000-0005-0000-0000-00007F040000}"/>
    <cellStyle name="Input" xfId="728" xr:uid="{00000000-0005-0000-0000-000080040000}"/>
    <cellStyle name="Input 2" xfId="729" xr:uid="{00000000-0005-0000-0000-000081040000}"/>
    <cellStyle name="InputCurrency" xfId="1905" xr:uid="{00000000-0005-0000-0000-000082040000}"/>
    <cellStyle name="InputCurrency2" xfId="1906" xr:uid="{00000000-0005-0000-0000-000083040000}"/>
    <cellStyle name="InputMultiple1" xfId="1907" xr:uid="{00000000-0005-0000-0000-000084040000}"/>
    <cellStyle name="InputPercent1" xfId="1908" xr:uid="{00000000-0005-0000-0000-000085040000}"/>
    <cellStyle name="Inputs" xfId="730" xr:uid="{00000000-0005-0000-0000-000086040000}"/>
    <cellStyle name="Inputs (const)" xfId="731" xr:uid="{00000000-0005-0000-0000-000087040000}"/>
    <cellStyle name="Inputs (const) 2" xfId="1909" xr:uid="{00000000-0005-0000-0000-000088040000}"/>
    <cellStyle name="Inputs (const)_ARMRAZR" xfId="1910" xr:uid="{00000000-0005-0000-0000-000089040000}"/>
    <cellStyle name="Inputs 10" xfId="2150" xr:uid="{00000000-0005-0000-0000-00008A040000}"/>
    <cellStyle name="Inputs 11" xfId="2145" xr:uid="{00000000-0005-0000-0000-00008B040000}"/>
    <cellStyle name="Inputs 12" xfId="2151" xr:uid="{00000000-0005-0000-0000-00008C040000}"/>
    <cellStyle name="Inputs 13" xfId="2144" xr:uid="{00000000-0005-0000-0000-00008D040000}"/>
    <cellStyle name="Inputs 14" xfId="2152" xr:uid="{00000000-0005-0000-0000-00008E040000}"/>
    <cellStyle name="Inputs 15" xfId="2406" xr:uid="{00000000-0005-0000-0000-00008F040000}"/>
    <cellStyle name="Inputs 16" xfId="2410" xr:uid="{00000000-0005-0000-0000-000090040000}"/>
    <cellStyle name="Inputs 17" xfId="2405" xr:uid="{00000000-0005-0000-0000-000091040000}"/>
    <cellStyle name="Inputs 18" xfId="2407" xr:uid="{00000000-0005-0000-0000-000092040000}"/>
    <cellStyle name="Inputs 19" xfId="2404" xr:uid="{00000000-0005-0000-0000-000093040000}"/>
    <cellStyle name="Inputs 2" xfId="1911" xr:uid="{00000000-0005-0000-0000-000094040000}"/>
    <cellStyle name="Inputs 20" xfId="2408" xr:uid="{00000000-0005-0000-0000-000095040000}"/>
    <cellStyle name="Inputs 21" xfId="2403" xr:uid="{00000000-0005-0000-0000-000096040000}"/>
    <cellStyle name="Inputs 22" xfId="2409" xr:uid="{00000000-0005-0000-0000-000097040000}"/>
    <cellStyle name="Inputs 23" xfId="2411" xr:uid="{00000000-0005-0000-0000-000086040000}"/>
    <cellStyle name="Inputs 3" xfId="2076" xr:uid="{00000000-0005-0000-0000-000098040000}"/>
    <cellStyle name="Inputs 4" xfId="2067" xr:uid="{00000000-0005-0000-0000-000099040000}"/>
    <cellStyle name="Inputs 5" xfId="2175" xr:uid="{00000000-0005-0000-0000-00009A040000}"/>
    <cellStyle name="Inputs 6" xfId="2148" xr:uid="{00000000-0005-0000-0000-00009B040000}"/>
    <cellStyle name="Inputs 7" xfId="2147" xr:uid="{00000000-0005-0000-0000-00009C040000}"/>
    <cellStyle name="Inputs 8" xfId="2149" xr:uid="{00000000-0005-0000-0000-00009D040000}"/>
    <cellStyle name="Inputs 9" xfId="2146" xr:uid="{00000000-0005-0000-0000-00009E040000}"/>
    <cellStyle name="Inputs Co" xfId="732" xr:uid="{00000000-0005-0000-0000-00009F040000}"/>
    <cellStyle name="Inputs_46EE.2011(v1.0)" xfId="733" xr:uid="{00000000-0005-0000-0000-0000A0040000}"/>
    <cellStyle name="Just_Table" xfId="734" xr:uid="{00000000-0005-0000-0000-0000A1040000}"/>
    <cellStyle name="LeftTitle" xfId="735" xr:uid="{00000000-0005-0000-0000-0000A2040000}"/>
    <cellStyle name="Linked Cell" xfId="736" xr:uid="{00000000-0005-0000-0000-0000A3040000}"/>
    <cellStyle name="Linked Cell 2" xfId="737" xr:uid="{00000000-0005-0000-0000-0000A4040000}"/>
    <cellStyle name="Millares [0]_RESULTS" xfId="1912" xr:uid="{00000000-0005-0000-0000-0000A5040000}"/>
    <cellStyle name="Millares_RESULTS" xfId="1913" xr:uid="{00000000-0005-0000-0000-0000A6040000}"/>
    <cellStyle name="Milliers [0]_RESULTS" xfId="1914" xr:uid="{00000000-0005-0000-0000-0000A7040000}"/>
    <cellStyle name="Milliers_RESULTS" xfId="1915" xr:uid="{00000000-0005-0000-0000-0000A8040000}"/>
    <cellStyle name="mnb" xfId="1916" xr:uid="{00000000-0005-0000-0000-0000A9040000}"/>
    <cellStyle name="Moneda [0]_RESULTS" xfId="1917" xr:uid="{00000000-0005-0000-0000-0000AA040000}"/>
    <cellStyle name="Moneda_RESULTS" xfId="1918" xr:uid="{00000000-0005-0000-0000-0000AB040000}"/>
    <cellStyle name="Monétaire [0]_RESULTS" xfId="1919" xr:uid="{00000000-0005-0000-0000-0000AC040000}"/>
    <cellStyle name="Monétaire_RESULTS" xfId="1920" xr:uid="{00000000-0005-0000-0000-0000AD040000}"/>
    <cellStyle name="Multiple" xfId="1921" xr:uid="{00000000-0005-0000-0000-0000AE040000}"/>
    <cellStyle name="Multiple1" xfId="1922" xr:uid="{00000000-0005-0000-0000-0000AF040000}"/>
    <cellStyle name="MultipleBelow" xfId="1923" xr:uid="{00000000-0005-0000-0000-0000B0040000}"/>
    <cellStyle name="namber" xfId="1924" xr:uid="{00000000-0005-0000-0000-0000B1040000}"/>
    <cellStyle name="Neutral" xfId="738" xr:uid="{00000000-0005-0000-0000-0000B2040000}"/>
    <cellStyle name="Neutral 2" xfId="739" xr:uid="{00000000-0005-0000-0000-0000B3040000}"/>
    <cellStyle name="No_Input" xfId="740" xr:uid="{00000000-0005-0000-0000-0000B4040000}"/>
    <cellStyle name="Norma11l" xfId="741" xr:uid="{00000000-0005-0000-0000-0000B5040000}"/>
    <cellStyle name="normal" xfId="742" xr:uid="{00000000-0005-0000-0000-0000B6040000}"/>
    <cellStyle name="Normal - Style1" xfId="1925" xr:uid="{00000000-0005-0000-0000-0000B7040000}"/>
    <cellStyle name="Normal 10" xfId="743" xr:uid="{00000000-0005-0000-0000-0000B8040000}"/>
    <cellStyle name="normal 10 2" xfId="2077" xr:uid="{00000000-0005-0000-0000-0000B9040000}"/>
    <cellStyle name="Normal 11" xfId="744" xr:uid="{00000000-0005-0000-0000-0000BA040000}"/>
    <cellStyle name="Normal 12" xfId="745" xr:uid="{00000000-0005-0000-0000-0000BB040000}"/>
    <cellStyle name="Normal 2" xfId="746" xr:uid="{00000000-0005-0000-0000-0000BC040000}"/>
    <cellStyle name="Normal 2 2" xfId="747" xr:uid="{00000000-0005-0000-0000-0000BD040000}"/>
    <cellStyle name="Normal 2 2 2" xfId="2078" xr:uid="{00000000-0005-0000-0000-0000BE040000}"/>
    <cellStyle name="Normal 2 3" xfId="748" xr:uid="{00000000-0005-0000-0000-0000BF040000}"/>
    <cellStyle name="Normal 2 3 2" xfId="2079" xr:uid="{00000000-0005-0000-0000-0000C0040000}"/>
    <cellStyle name="Normal 2 4" xfId="749" xr:uid="{00000000-0005-0000-0000-0000C1040000}"/>
    <cellStyle name="Normal 2 4 2" xfId="2176" xr:uid="{00000000-0005-0000-0000-0000C2040000}"/>
    <cellStyle name="normal 3" xfId="750" xr:uid="{00000000-0005-0000-0000-0000C3040000}"/>
    <cellStyle name="Normal 3 2" xfId="751" xr:uid="{00000000-0005-0000-0000-0000C4040000}"/>
    <cellStyle name="Normal 3 3" xfId="752" xr:uid="{00000000-0005-0000-0000-0000C5040000}"/>
    <cellStyle name="Normal 3_РСМЭ" xfId="753" xr:uid="{00000000-0005-0000-0000-0000C6040000}"/>
    <cellStyle name="normal 4" xfId="754" xr:uid="{00000000-0005-0000-0000-0000C7040000}"/>
    <cellStyle name="normal 5" xfId="755" xr:uid="{00000000-0005-0000-0000-0000C8040000}"/>
    <cellStyle name="normal 6" xfId="756" xr:uid="{00000000-0005-0000-0000-0000C9040000}"/>
    <cellStyle name="normal 7" xfId="757" xr:uid="{00000000-0005-0000-0000-0000CA040000}"/>
    <cellStyle name="normal 8" xfId="758" xr:uid="{00000000-0005-0000-0000-0000CB040000}"/>
    <cellStyle name="normal 9" xfId="759" xr:uid="{00000000-0005-0000-0000-0000CC040000}"/>
    <cellStyle name="Normal." xfId="1926" xr:uid="{00000000-0005-0000-0000-0000CD040000}"/>
    <cellStyle name="Normal_0,85 без вывода" xfId="760" xr:uid="{00000000-0005-0000-0000-0000CE040000}"/>
    <cellStyle name="Normal1" xfId="2" xr:uid="{00000000-0005-0000-0000-0000CF040000}"/>
    <cellStyle name="Normal2" xfId="1927" xr:uid="{00000000-0005-0000-0000-0000D0040000}"/>
    <cellStyle name="NormalGB" xfId="1928" xr:uid="{00000000-0005-0000-0000-0000D1040000}"/>
    <cellStyle name="Normalny_24. 02. 97." xfId="1929" xr:uid="{00000000-0005-0000-0000-0000D2040000}"/>
    <cellStyle name="normбlnм_laroux" xfId="761" xr:uid="{00000000-0005-0000-0000-0000D3040000}"/>
    <cellStyle name="Note" xfId="762" xr:uid="{00000000-0005-0000-0000-0000D4040000}"/>
    <cellStyle name="Note 2" xfId="2080" xr:uid="{00000000-0005-0000-0000-0000D5040000}"/>
    <cellStyle name="Note 2 2" xfId="2177" xr:uid="{00000000-0005-0000-0000-0000D6040000}"/>
    <cellStyle name="number" xfId="1930" xr:uid="{00000000-0005-0000-0000-0000D7040000}"/>
    <cellStyle name="Nun??c [0]_AAA" xfId="2178" xr:uid="{00000000-0005-0000-0000-0000D8040000}"/>
    <cellStyle name="Nun??c_AAA" xfId="2179" xr:uid="{00000000-0005-0000-0000-0000D9040000}"/>
    <cellStyle name="Ňűń˙÷č [0]_1 číä óä10" xfId="2180" xr:uid="{00000000-0005-0000-0000-0000DA040000}"/>
    <cellStyle name="Ňűń˙÷č_1 číä óä10" xfId="2181" xr:uid="{00000000-0005-0000-0000-0000DB040000}"/>
    <cellStyle name="Ôčíŕíńîâűé [0]_(ňŕá 3č)" xfId="763" xr:uid="{00000000-0005-0000-0000-0000DC040000}"/>
    <cellStyle name="Ôčíŕíńîâűé_(ňŕá 3č)" xfId="764" xr:uid="{00000000-0005-0000-0000-0000DD040000}"/>
    <cellStyle name="Option" xfId="1931" xr:uid="{00000000-0005-0000-0000-0000DE040000}"/>
    <cellStyle name="Òûñÿ÷è [0]_cogs" xfId="1932" xr:uid="{00000000-0005-0000-0000-0000DF040000}"/>
    <cellStyle name="Òûñÿ÷è_cogs" xfId="1933" xr:uid="{00000000-0005-0000-0000-0000E0040000}"/>
    <cellStyle name="Output" xfId="765" xr:uid="{00000000-0005-0000-0000-0000E1040000}"/>
    <cellStyle name="Output 2" xfId="766" xr:uid="{00000000-0005-0000-0000-0000E2040000}"/>
    <cellStyle name="Page Number" xfId="1934" xr:uid="{00000000-0005-0000-0000-0000E3040000}"/>
    <cellStyle name="PageHeading" xfId="767" xr:uid="{00000000-0005-0000-0000-0000E4040000}"/>
    <cellStyle name="pb_page_heading_LS" xfId="1935" xr:uid="{00000000-0005-0000-0000-0000E5040000}"/>
    <cellStyle name="Percent 2" xfId="768" xr:uid="{00000000-0005-0000-0000-0000E6040000}"/>
    <cellStyle name="Percent 3" xfId="769" xr:uid="{00000000-0005-0000-0000-0000E7040000}"/>
    <cellStyle name="Percent_RS_Lianozovo-Samara_9m01" xfId="1936" xr:uid="{00000000-0005-0000-0000-0000E8040000}"/>
    <cellStyle name="Percent1" xfId="1937" xr:uid="{00000000-0005-0000-0000-0000E9040000}"/>
    <cellStyle name="Piug" xfId="1938" xr:uid="{00000000-0005-0000-0000-0000EA040000}"/>
    <cellStyle name="Plug" xfId="1939" xr:uid="{00000000-0005-0000-0000-0000EB040000}"/>
    <cellStyle name="Price_Body" xfId="3" xr:uid="{00000000-0005-0000-0000-0000EC040000}"/>
    <cellStyle name="prochrek" xfId="1940" xr:uid="{00000000-0005-0000-0000-0000ED040000}"/>
    <cellStyle name="Protected" xfId="1941" xr:uid="{00000000-0005-0000-0000-0000EE040000}"/>
    <cellStyle name="QTitle" xfId="770" xr:uid="{00000000-0005-0000-0000-0000EF040000}"/>
    <cellStyle name="range" xfId="771" xr:uid="{00000000-0005-0000-0000-0000F0040000}"/>
    <cellStyle name="S0" xfId="2182" xr:uid="{00000000-0005-0000-0000-0000F1040000}"/>
    <cellStyle name="S1" xfId="2183" xr:uid="{00000000-0005-0000-0000-0000F2040000}"/>
    <cellStyle name="S10" xfId="2184" xr:uid="{00000000-0005-0000-0000-0000F3040000}"/>
    <cellStyle name="S11" xfId="2185" xr:uid="{00000000-0005-0000-0000-0000F4040000}"/>
    <cellStyle name="S12" xfId="2186" xr:uid="{00000000-0005-0000-0000-0000F5040000}"/>
    <cellStyle name="S13" xfId="2187" xr:uid="{00000000-0005-0000-0000-0000F6040000}"/>
    <cellStyle name="S14" xfId="2188" xr:uid="{00000000-0005-0000-0000-0000F7040000}"/>
    <cellStyle name="S15" xfId="2189" xr:uid="{00000000-0005-0000-0000-0000F8040000}"/>
    <cellStyle name="S16" xfId="2190" xr:uid="{00000000-0005-0000-0000-0000F9040000}"/>
    <cellStyle name="S17" xfId="2191" xr:uid="{00000000-0005-0000-0000-0000FA040000}"/>
    <cellStyle name="S18" xfId="2192" xr:uid="{00000000-0005-0000-0000-0000FB040000}"/>
    <cellStyle name="S19" xfId="2193" xr:uid="{00000000-0005-0000-0000-0000FC040000}"/>
    <cellStyle name="S2" xfId="2194" xr:uid="{00000000-0005-0000-0000-0000FD040000}"/>
    <cellStyle name="S20" xfId="2195" xr:uid="{00000000-0005-0000-0000-0000FE040000}"/>
    <cellStyle name="S21" xfId="2196" xr:uid="{00000000-0005-0000-0000-0000FF040000}"/>
    <cellStyle name="S22" xfId="2197" xr:uid="{00000000-0005-0000-0000-000000050000}"/>
    <cellStyle name="S3" xfId="2198" xr:uid="{00000000-0005-0000-0000-000001050000}"/>
    <cellStyle name="S4" xfId="2199" xr:uid="{00000000-0005-0000-0000-000002050000}"/>
    <cellStyle name="S5" xfId="2200" xr:uid="{00000000-0005-0000-0000-000003050000}"/>
    <cellStyle name="S6" xfId="2201" xr:uid="{00000000-0005-0000-0000-000004050000}"/>
    <cellStyle name="S7" xfId="2202" xr:uid="{00000000-0005-0000-0000-000005050000}"/>
    <cellStyle name="S8" xfId="2203" xr:uid="{00000000-0005-0000-0000-000006050000}"/>
    <cellStyle name="S9" xfId="2204" xr:uid="{00000000-0005-0000-0000-000007050000}"/>
    <cellStyle name="Salomon Logo" xfId="1942" xr:uid="{00000000-0005-0000-0000-000008050000}"/>
    <cellStyle name="SAPBEXaggData" xfId="772" xr:uid="{00000000-0005-0000-0000-000009050000}"/>
    <cellStyle name="SAPBEXaggData 2" xfId="2205" xr:uid="{00000000-0005-0000-0000-00000A050000}"/>
    <cellStyle name="SAPBEXaggDataEmph" xfId="773" xr:uid="{00000000-0005-0000-0000-00000B050000}"/>
    <cellStyle name="SAPBEXaggDataEmph 2" xfId="2206" xr:uid="{00000000-0005-0000-0000-00000C050000}"/>
    <cellStyle name="SAPBEXaggItem" xfId="774" xr:uid="{00000000-0005-0000-0000-00000D050000}"/>
    <cellStyle name="SAPBEXaggItem 2" xfId="2207" xr:uid="{00000000-0005-0000-0000-00000E050000}"/>
    <cellStyle name="SAPBEXaggItemX" xfId="775" xr:uid="{00000000-0005-0000-0000-00000F050000}"/>
    <cellStyle name="SAPBEXaggItemX 2" xfId="2208" xr:uid="{00000000-0005-0000-0000-000010050000}"/>
    <cellStyle name="SAPBEXchaText" xfId="776" xr:uid="{00000000-0005-0000-0000-000011050000}"/>
    <cellStyle name="SAPBEXchaText 2" xfId="2082" xr:uid="{00000000-0005-0000-0000-000012050000}"/>
    <cellStyle name="SAPBEXchaText 3" xfId="2081" xr:uid="{00000000-0005-0000-0000-000013050000}"/>
    <cellStyle name="SAPBEXchaText 3 2" xfId="2209" xr:uid="{00000000-0005-0000-0000-000014050000}"/>
    <cellStyle name="SAPBEXexcBad7" xfId="777" xr:uid="{00000000-0005-0000-0000-000015050000}"/>
    <cellStyle name="SAPBEXexcBad7 2" xfId="2210" xr:uid="{00000000-0005-0000-0000-000016050000}"/>
    <cellStyle name="SAPBEXexcBad8" xfId="778" xr:uid="{00000000-0005-0000-0000-000017050000}"/>
    <cellStyle name="SAPBEXexcBad8 2" xfId="2211" xr:uid="{00000000-0005-0000-0000-000018050000}"/>
    <cellStyle name="SAPBEXexcBad9" xfId="779" xr:uid="{00000000-0005-0000-0000-000019050000}"/>
    <cellStyle name="SAPBEXexcBad9 2" xfId="2212" xr:uid="{00000000-0005-0000-0000-00001A050000}"/>
    <cellStyle name="SAPBEXexcCritical4" xfId="780" xr:uid="{00000000-0005-0000-0000-00001B050000}"/>
    <cellStyle name="SAPBEXexcCritical4 2" xfId="2213" xr:uid="{00000000-0005-0000-0000-00001C050000}"/>
    <cellStyle name="SAPBEXexcCritical5" xfId="781" xr:uid="{00000000-0005-0000-0000-00001D050000}"/>
    <cellStyle name="SAPBEXexcCritical5 2" xfId="2214" xr:uid="{00000000-0005-0000-0000-00001E050000}"/>
    <cellStyle name="SAPBEXexcCritical6" xfId="782" xr:uid="{00000000-0005-0000-0000-00001F050000}"/>
    <cellStyle name="SAPBEXexcCritical6 2" xfId="2215" xr:uid="{00000000-0005-0000-0000-000020050000}"/>
    <cellStyle name="SAPBEXexcGood1" xfId="783" xr:uid="{00000000-0005-0000-0000-000021050000}"/>
    <cellStyle name="SAPBEXexcGood1 2" xfId="2216" xr:uid="{00000000-0005-0000-0000-000022050000}"/>
    <cellStyle name="SAPBEXexcGood2" xfId="784" xr:uid="{00000000-0005-0000-0000-000023050000}"/>
    <cellStyle name="SAPBEXexcGood2 2" xfId="2217" xr:uid="{00000000-0005-0000-0000-000024050000}"/>
    <cellStyle name="SAPBEXexcGood3" xfId="785" xr:uid="{00000000-0005-0000-0000-000025050000}"/>
    <cellStyle name="SAPBEXexcGood3 2" xfId="2218" xr:uid="{00000000-0005-0000-0000-000026050000}"/>
    <cellStyle name="SAPBEXfilterDrill" xfId="786" xr:uid="{00000000-0005-0000-0000-000027050000}"/>
    <cellStyle name="SAPBEXfilterDrill 2" xfId="2219" xr:uid="{00000000-0005-0000-0000-000028050000}"/>
    <cellStyle name="SAPBEXfilterItem" xfId="787" xr:uid="{00000000-0005-0000-0000-000029050000}"/>
    <cellStyle name="SAPBEXfilterItem 2" xfId="2220" xr:uid="{00000000-0005-0000-0000-00002A050000}"/>
    <cellStyle name="SAPBEXfilterText" xfId="788" xr:uid="{00000000-0005-0000-0000-00002B050000}"/>
    <cellStyle name="SAPBEXformats" xfId="789" xr:uid="{00000000-0005-0000-0000-00002C050000}"/>
    <cellStyle name="SAPBEXformats 2" xfId="2083" xr:uid="{00000000-0005-0000-0000-00002D050000}"/>
    <cellStyle name="SAPBEXformats 2 2" xfId="2221" xr:uid="{00000000-0005-0000-0000-00002E050000}"/>
    <cellStyle name="SAPBEXheaderItem" xfId="790" xr:uid="{00000000-0005-0000-0000-00002F050000}"/>
    <cellStyle name="SAPBEXheaderItem 2" xfId="2222" xr:uid="{00000000-0005-0000-0000-000030050000}"/>
    <cellStyle name="SAPBEXheaderText" xfId="791" xr:uid="{00000000-0005-0000-0000-000031050000}"/>
    <cellStyle name="SAPBEXheaderText 2" xfId="2223" xr:uid="{00000000-0005-0000-0000-000032050000}"/>
    <cellStyle name="SAPBEXHLevel0" xfId="792" xr:uid="{00000000-0005-0000-0000-000033050000}"/>
    <cellStyle name="SAPBEXHLevel0 2" xfId="2224" xr:uid="{00000000-0005-0000-0000-000034050000}"/>
    <cellStyle name="SAPBEXHLevel0X" xfId="793" xr:uid="{00000000-0005-0000-0000-000035050000}"/>
    <cellStyle name="SAPBEXHLevel0X 2" xfId="2225" xr:uid="{00000000-0005-0000-0000-000036050000}"/>
    <cellStyle name="SAPBEXHLevel1" xfId="794" xr:uid="{00000000-0005-0000-0000-000037050000}"/>
    <cellStyle name="SAPBEXHLevel1 2" xfId="2226" xr:uid="{00000000-0005-0000-0000-000038050000}"/>
    <cellStyle name="SAPBEXHLevel1X" xfId="795" xr:uid="{00000000-0005-0000-0000-000039050000}"/>
    <cellStyle name="SAPBEXHLevel1X 2" xfId="2227" xr:uid="{00000000-0005-0000-0000-00003A050000}"/>
    <cellStyle name="SAPBEXHLevel2" xfId="796" xr:uid="{00000000-0005-0000-0000-00003B050000}"/>
    <cellStyle name="SAPBEXHLevel2 2" xfId="2228" xr:uid="{00000000-0005-0000-0000-00003C050000}"/>
    <cellStyle name="SAPBEXHLevel2X" xfId="797" xr:uid="{00000000-0005-0000-0000-00003D050000}"/>
    <cellStyle name="SAPBEXHLevel2X 2" xfId="2229" xr:uid="{00000000-0005-0000-0000-00003E050000}"/>
    <cellStyle name="SAPBEXHLevel3" xfId="798" xr:uid="{00000000-0005-0000-0000-00003F050000}"/>
    <cellStyle name="SAPBEXHLevel3 2" xfId="2230" xr:uid="{00000000-0005-0000-0000-000040050000}"/>
    <cellStyle name="SAPBEXHLevel3X" xfId="799" xr:uid="{00000000-0005-0000-0000-000041050000}"/>
    <cellStyle name="SAPBEXHLevel3X 2" xfId="2231" xr:uid="{00000000-0005-0000-0000-000042050000}"/>
    <cellStyle name="SAPBEXinputData" xfId="800" xr:uid="{00000000-0005-0000-0000-000043050000}"/>
    <cellStyle name="SAPBEXinputData 2" xfId="2232" xr:uid="{00000000-0005-0000-0000-000044050000}"/>
    <cellStyle name="SAPBEXresData" xfId="801" xr:uid="{00000000-0005-0000-0000-000045050000}"/>
    <cellStyle name="SAPBEXresData 2" xfId="2233" xr:uid="{00000000-0005-0000-0000-000046050000}"/>
    <cellStyle name="SAPBEXresDataEmph" xfId="802" xr:uid="{00000000-0005-0000-0000-000047050000}"/>
    <cellStyle name="SAPBEXresDataEmph 2" xfId="2234" xr:uid="{00000000-0005-0000-0000-000048050000}"/>
    <cellStyle name="SAPBEXresItem" xfId="803" xr:uid="{00000000-0005-0000-0000-000049050000}"/>
    <cellStyle name="SAPBEXresItem 2" xfId="2235" xr:uid="{00000000-0005-0000-0000-00004A050000}"/>
    <cellStyle name="SAPBEXresItemX" xfId="804" xr:uid="{00000000-0005-0000-0000-00004B050000}"/>
    <cellStyle name="SAPBEXresItemX 2" xfId="2236" xr:uid="{00000000-0005-0000-0000-00004C050000}"/>
    <cellStyle name="SAPBEXstdData" xfId="805" xr:uid="{00000000-0005-0000-0000-00004D050000}"/>
    <cellStyle name="SAPBEXstdData 2" xfId="2084" xr:uid="{00000000-0005-0000-0000-00004E050000}"/>
    <cellStyle name="SAPBEXstdData 2 2" xfId="2237" xr:uid="{00000000-0005-0000-0000-00004F050000}"/>
    <cellStyle name="SAPBEXstdDataEmph" xfId="806" xr:uid="{00000000-0005-0000-0000-000050050000}"/>
    <cellStyle name="SAPBEXstdDataEmph 2" xfId="2238" xr:uid="{00000000-0005-0000-0000-000051050000}"/>
    <cellStyle name="SAPBEXstdItem" xfId="807" xr:uid="{00000000-0005-0000-0000-000052050000}"/>
    <cellStyle name="SAPBEXstdItem 2" xfId="2085" xr:uid="{00000000-0005-0000-0000-000053050000}"/>
    <cellStyle name="SAPBEXstdItem 2 2" xfId="2239" xr:uid="{00000000-0005-0000-0000-000054050000}"/>
    <cellStyle name="SAPBEXstdItemX" xfId="808" xr:uid="{00000000-0005-0000-0000-000055050000}"/>
    <cellStyle name="SAPBEXstdItemX 2" xfId="2240" xr:uid="{00000000-0005-0000-0000-000056050000}"/>
    <cellStyle name="SAPBEXtitle" xfId="809" xr:uid="{00000000-0005-0000-0000-000057050000}"/>
    <cellStyle name="SAPBEXtitle 2" xfId="2241" xr:uid="{00000000-0005-0000-0000-000058050000}"/>
    <cellStyle name="SAPBEXundefined" xfId="810" xr:uid="{00000000-0005-0000-0000-000059050000}"/>
    <cellStyle name="SAPBEXundefined 2" xfId="2242" xr:uid="{00000000-0005-0000-0000-00005A050000}"/>
    <cellStyle name="SEM-BPS-data" xfId="811" xr:uid="{00000000-0005-0000-0000-00005B050000}"/>
    <cellStyle name="SEM-BPS-head" xfId="812" xr:uid="{00000000-0005-0000-0000-00005C050000}"/>
    <cellStyle name="SEM-BPS-headdata" xfId="813" xr:uid="{00000000-0005-0000-0000-00005D050000}"/>
    <cellStyle name="SEM-BPS-headkey" xfId="814" xr:uid="{00000000-0005-0000-0000-00005E050000}"/>
    <cellStyle name="SEM-BPS-input-on" xfId="815" xr:uid="{00000000-0005-0000-0000-00005F050000}"/>
    <cellStyle name="SEM-BPS-key" xfId="816" xr:uid="{00000000-0005-0000-0000-000060050000}"/>
    <cellStyle name="SEM-BPS-sub1" xfId="817" xr:uid="{00000000-0005-0000-0000-000061050000}"/>
    <cellStyle name="SEM-BPS-sub2" xfId="818" xr:uid="{00000000-0005-0000-0000-000062050000}"/>
    <cellStyle name="SEM-BPS-total" xfId="819" xr:uid="{00000000-0005-0000-0000-000063050000}"/>
    <cellStyle name="Sheet Title" xfId="820" xr:uid="{00000000-0005-0000-0000-000064050000}"/>
    <cellStyle name="Show_Sell" xfId="821" xr:uid="{00000000-0005-0000-0000-000065050000}"/>
    <cellStyle name="st1" xfId="1943" xr:uid="{00000000-0005-0000-0000-000066050000}"/>
    <cellStyle name="Standard_Anpassen der Amortisation" xfId="822" xr:uid="{00000000-0005-0000-0000-000067050000}"/>
    <cellStyle name="Style 1" xfId="823" xr:uid="{00000000-0005-0000-0000-000068050000}"/>
    <cellStyle name="Table" xfId="824" xr:uid="{00000000-0005-0000-0000-000069050000}"/>
    <cellStyle name="Table Head" xfId="1944" xr:uid="{00000000-0005-0000-0000-00006A050000}"/>
    <cellStyle name="Table Head Aligned" xfId="1945" xr:uid="{00000000-0005-0000-0000-00006B050000}"/>
    <cellStyle name="Table Head Blue" xfId="1946" xr:uid="{00000000-0005-0000-0000-00006C050000}"/>
    <cellStyle name="Table Head Green" xfId="1947" xr:uid="{00000000-0005-0000-0000-00006D050000}"/>
    <cellStyle name="Table Head_Val_Sum_Graph" xfId="1948" xr:uid="{00000000-0005-0000-0000-00006E050000}"/>
    <cellStyle name="Table Heading" xfId="825" xr:uid="{00000000-0005-0000-0000-00006F050000}"/>
    <cellStyle name="Table Heading 2" xfId="1949" xr:uid="{00000000-0005-0000-0000-000070050000}"/>
    <cellStyle name="Table Heading_ARMRAZR" xfId="1950" xr:uid="{00000000-0005-0000-0000-000071050000}"/>
    <cellStyle name="Table Text" xfId="1951" xr:uid="{00000000-0005-0000-0000-000072050000}"/>
    <cellStyle name="Table Title" xfId="1952" xr:uid="{00000000-0005-0000-0000-000073050000}"/>
    <cellStyle name="Table Units" xfId="1953" xr:uid="{00000000-0005-0000-0000-000074050000}"/>
    <cellStyle name="Table_Header" xfId="1954" xr:uid="{00000000-0005-0000-0000-000075050000}"/>
    <cellStyle name="Text" xfId="1955" xr:uid="{00000000-0005-0000-0000-000076050000}"/>
    <cellStyle name="Text 1" xfId="1956" xr:uid="{00000000-0005-0000-0000-000077050000}"/>
    <cellStyle name="Text Head" xfId="1957" xr:uid="{00000000-0005-0000-0000-000078050000}"/>
    <cellStyle name="Text Head 1" xfId="1958" xr:uid="{00000000-0005-0000-0000-000079050000}"/>
    <cellStyle name="Title" xfId="826" xr:uid="{00000000-0005-0000-0000-00007A050000}"/>
    <cellStyle name="Title 4" xfId="2243" xr:uid="{00000000-0005-0000-0000-00007B050000}"/>
    <cellStyle name="Total" xfId="827" xr:uid="{00000000-0005-0000-0000-00007C050000}"/>
    <cellStyle name="Total 2" xfId="828" xr:uid="{00000000-0005-0000-0000-00007D050000}"/>
    <cellStyle name="Total 2 2" xfId="2244" xr:uid="{00000000-0005-0000-0000-00007E050000}"/>
    <cellStyle name="TotalCurrency" xfId="1959" xr:uid="{00000000-0005-0000-0000-00007F050000}"/>
    <cellStyle name="Underline_Single" xfId="1960" xr:uid="{00000000-0005-0000-0000-000080050000}"/>
    <cellStyle name="Unit" xfId="1961" xr:uid="{00000000-0005-0000-0000-000081050000}"/>
    <cellStyle name="Validation" xfId="829" xr:uid="{00000000-0005-0000-0000-000082050000}"/>
    <cellStyle name="Walutowy [0]_Diagram industry" xfId="830" xr:uid="{00000000-0005-0000-0000-000083050000}"/>
    <cellStyle name="Walutowy_Diagram industry" xfId="831" xr:uid="{00000000-0005-0000-0000-000084050000}"/>
    <cellStyle name="Warning Text" xfId="832" xr:uid="{00000000-0005-0000-0000-000085050000}"/>
    <cellStyle name="Warning Text 2" xfId="833" xr:uid="{00000000-0005-0000-0000-000086050000}"/>
    <cellStyle name="white" xfId="834" xr:uid="{00000000-0005-0000-0000-000087050000}"/>
    <cellStyle name="Wдhrung [0]_Compiling Utility Macros" xfId="835" xr:uid="{00000000-0005-0000-0000-000088050000}"/>
    <cellStyle name="Wдhrung_Compiling Utility Macros" xfId="836" xr:uid="{00000000-0005-0000-0000-000089050000}"/>
    <cellStyle name="year" xfId="1962" xr:uid="{00000000-0005-0000-0000-00008A050000}"/>
    <cellStyle name="YelNumbersCurr" xfId="837" xr:uid="{00000000-0005-0000-0000-00008B050000}"/>
    <cellStyle name="Акцент1 2" xfId="838" xr:uid="{00000000-0005-0000-0000-00008C050000}"/>
    <cellStyle name="Акцент1 2 2" xfId="839" xr:uid="{00000000-0005-0000-0000-00008D050000}"/>
    <cellStyle name="Акцент1 3" xfId="840" xr:uid="{00000000-0005-0000-0000-00008E050000}"/>
    <cellStyle name="Акцент1 3 2" xfId="841" xr:uid="{00000000-0005-0000-0000-00008F050000}"/>
    <cellStyle name="Акцент1 4" xfId="842" xr:uid="{00000000-0005-0000-0000-000090050000}"/>
    <cellStyle name="Акцент1 4 2" xfId="843" xr:uid="{00000000-0005-0000-0000-000091050000}"/>
    <cellStyle name="Акцент1 5" xfId="844" xr:uid="{00000000-0005-0000-0000-000092050000}"/>
    <cellStyle name="Акцент1 5 2" xfId="845" xr:uid="{00000000-0005-0000-0000-000093050000}"/>
    <cellStyle name="Акцент1 6" xfId="846" xr:uid="{00000000-0005-0000-0000-000094050000}"/>
    <cellStyle name="Акцент1 6 2" xfId="847" xr:uid="{00000000-0005-0000-0000-000095050000}"/>
    <cellStyle name="Акцент1 7" xfId="848" xr:uid="{00000000-0005-0000-0000-000096050000}"/>
    <cellStyle name="Акцент1 7 2" xfId="849" xr:uid="{00000000-0005-0000-0000-000097050000}"/>
    <cellStyle name="Акцент1 8" xfId="850" xr:uid="{00000000-0005-0000-0000-000098050000}"/>
    <cellStyle name="Акцент1 8 2" xfId="851" xr:uid="{00000000-0005-0000-0000-000099050000}"/>
    <cellStyle name="Акцент1 9" xfId="852" xr:uid="{00000000-0005-0000-0000-00009A050000}"/>
    <cellStyle name="Акцент1 9 2" xfId="853" xr:uid="{00000000-0005-0000-0000-00009B050000}"/>
    <cellStyle name="Акцент2 2" xfId="854" xr:uid="{00000000-0005-0000-0000-00009C050000}"/>
    <cellStyle name="Акцент2 2 2" xfId="855" xr:uid="{00000000-0005-0000-0000-00009D050000}"/>
    <cellStyle name="Акцент2 3" xfId="856" xr:uid="{00000000-0005-0000-0000-00009E050000}"/>
    <cellStyle name="Акцент2 3 2" xfId="857" xr:uid="{00000000-0005-0000-0000-00009F050000}"/>
    <cellStyle name="Акцент2 4" xfId="858" xr:uid="{00000000-0005-0000-0000-0000A0050000}"/>
    <cellStyle name="Акцент2 4 2" xfId="859" xr:uid="{00000000-0005-0000-0000-0000A1050000}"/>
    <cellStyle name="Акцент2 5" xfId="860" xr:uid="{00000000-0005-0000-0000-0000A2050000}"/>
    <cellStyle name="Акцент2 5 2" xfId="861" xr:uid="{00000000-0005-0000-0000-0000A3050000}"/>
    <cellStyle name="Акцент2 6" xfId="862" xr:uid="{00000000-0005-0000-0000-0000A4050000}"/>
    <cellStyle name="Акцент2 6 2" xfId="863" xr:uid="{00000000-0005-0000-0000-0000A5050000}"/>
    <cellStyle name="Акцент2 7" xfId="864" xr:uid="{00000000-0005-0000-0000-0000A6050000}"/>
    <cellStyle name="Акцент2 7 2" xfId="865" xr:uid="{00000000-0005-0000-0000-0000A7050000}"/>
    <cellStyle name="Акцент2 8" xfId="866" xr:uid="{00000000-0005-0000-0000-0000A8050000}"/>
    <cellStyle name="Акцент2 8 2" xfId="867" xr:uid="{00000000-0005-0000-0000-0000A9050000}"/>
    <cellStyle name="Акцент2 9" xfId="868" xr:uid="{00000000-0005-0000-0000-0000AA050000}"/>
    <cellStyle name="Акцент2 9 2" xfId="869" xr:uid="{00000000-0005-0000-0000-0000AB050000}"/>
    <cellStyle name="Акцент3 2" xfId="870" xr:uid="{00000000-0005-0000-0000-0000AC050000}"/>
    <cellStyle name="Акцент3 2 2" xfId="871" xr:uid="{00000000-0005-0000-0000-0000AD050000}"/>
    <cellStyle name="Акцент3 3" xfId="872" xr:uid="{00000000-0005-0000-0000-0000AE050000}"/>
    <cellStyle name="Акцент3 3 2" xfId="873" xr:uid="{00000000-0005-0000-0000-0000AF050000}"/>
    <cellStyle name="Акцент3 4" xfId="874" xr:uid="{00000000-0005-0000-0000-0000B0050000}"/>
    <cellStyle name="Акцент3 4 2" xfId="875" xr:uid="{00000000-0005-0000-0000-0000B1050000}"/>
    <cellStyle name="Акцент3 5" xfId="876" xr:uid="{00000000-0005-0000-0000-0000B2050000}"/>
    <cellStyle name="Акцент3 5 2" xfId="877" xr:uid="{00000000-0005-0000-0000-0000B3050000}"/>
    <cellStyle name="Акцент3 6" xfId="878" xr:uid="{00000000-0005-0000-0000-0000B4050000}"/>
    <cellStyle name="Акцент3 6 2" xfId="879" xr:uid="{00000000-0005-0000-0000-0000B5050000}"/>
    <cellStyle name="Акцент3 7" xfId="880" xr:uid="{00000000-0005-0000-0000-0000B6050000}"/>
    <cellStyle name="Акцент3 7 2" xfId="881" xr:uid="{00000000-0005-0000-0000-0000B7050000}"/>
    <cellStyle name="Акцент3 8" xfId="882" xr:uid="{00000000-0005-0000-0000-0000B8050000}"/>
    <cellStyle name="Акцент3 8 2" xfId="883" xr:uid="{00000000-0005-0000-0000-0000B9050000}"/>
    <cellStyle name="Акцент3 9" xfId="884" xr:uid="{00000000-0005-0000-0000-0000BA050000}"/>
    <cellStyle name="Акцент3 9 2" xfId="885" xr:uid="{00000000-0005-0000-0000-0000BB050000}"/>
    <cellStyle name="Акцент4 2" xfId="886" xr:uid="{00000000-0005-0000-0000-0000BC050000}"/>
    <cellStyle name="Акцент4 2 2" xfId="887" xr:uid="{00000000-0005-0000-0000-0000BD050000}"/>
    <cellStyle name="Акцент4 3" xfId="888" xr:uid="{00000000-0005-0000-0000-0000BE050000}"/>
    <cellStyle name="Акцент4 3 2" xfId="889" xr:uid="{00000000-0005-0000-0000-0000BF050000}"/>
    <cellStyle name="Акцент4 4" xfId="890" xr:uid="{00000000-0005-0000-0000-0000C0050000}"/>
    <cellStyle name="Акцент4 4 2" xfId="891" xr:uid="{00000000-0005-0000-0000-0000C1050000}"/>
    <cellStyle name="Акцент4 5" xfId="892" xr:uid="{00000000-0005-0000-0000-0000C2050000}"/>
    <cellStyle name="Акцент4 5 2" xfId="893" xr:uid="{00000000-0005-0000-0000-0000C3050000}"/>
    <cellStyle name="Акцент4 6" xfId="894" xr:uid="{00000000-0005-0000-0000-0000C4050000}"/>
    <cellStyle name="Акцент4 6 2" xfId="895" xr:uid="{00000000-0005-0000-0000-0000C5050000}"/>
    <cellStyle name="Акцент4 7" xfId="896" xr:uid="{00000000-0005-0000-0000-0000C6050000}"/>
    <cellStyle name="Акцент4 7 2" xfId="897" xr:uid="{00000000-0005-0000-0000-0000C7050000}"/>
    <cellStyle name="Акцент4 8" xfId="898" xr:uid="{00000000-0005-0000-0000-0000C8050000}"/>
    <cellStyle name="Акцент4 8 2" xfId="899" xr:uid="{00000000-0005-0000-0000-0000C9050000}"/>
    <cellStyle name="Акцент4 9" xfId="900" xr:uid="{00000000-0005-0000-0000-0000CA050000}"/>
    <cellStyle name="Акцент4 9 2" xfId="901" xr:uid="{00000000-0005-0000-0000-0000CB050000}"/>
    <cellStyle name="Акцент5 2" xfId="902" xr:uid="{00000000-0005-0000-0000-0000CC050000}"/>
    <cellStyle name="Акцент5 2 2" xfId="903" xr:uid="{00000000-0005-0000-0000-0000CD050000}"/>
    <cellStyle name="Акцент5 3" xfId="904" xr:uid="{00000000-0005-0000-0000-0000CE050000}"/>
    <cellStyle name="Акцент5 3 2" xfId="905" xr:uid="{00000000-0005-0000-0000-0000CF050000}"/>
    <cellStyle name="Акцент5 4" xfId="906" xr:uid="{00000000-0005-0000-0000-0000D0050000}"/>
    <cellStyle name="Акцент5 4 2" xfId="907" xr:uid="{00000000-0005-0000-0000-0000D1050000}"/>
    <cellStyle name="Акцент5 5" xfId="908" xr:uid="{00000000-0005-0000-0000-0000D2050000}"/>
    <cellStyle name="Акцент5 5 2" xfId="909" xr:uid="{00000000-0005-0000-0000-0000D3050000}"/>
    <cellStyle name="Акцент5 6" xfId="910" xr:uid="{00000000-0005-0000-0000-0000D4050000}"/>
    <cellStyle name="Акцент5 6 2" xfId="911" xr:uid="{00000000-0005-0000-0000-0000D5050000}"/>
    <cellStyle name="Акцент5 7" xfId="912" xr:uid="{00000000-0005-0000-0000-0000D6050000}"/>
    <cellStyle name="Акцент5 7 2" xfId="913" xr:uid="{00000000-0005-0000-0000-0000D7050000}"/>
    <cellStyle name="Акцент5 8" xfId="914" xr:uid="{00000000-0005-0000-0000-0000D8050000}"/>
    <cellStyle name="Акцент5 8 2" xfId="915" xr:uid="{00000000-0005-0000-0000-0000D9050000}"/>
    <cellStyle name="Акцент5 9" xfId="916" xr:uid="{00000000-0005-0000-0000-0000DA050000}"/>
    <cellStyle name="Акцент5 9 2" xfId="917" xr:uid="{00000000-0005-0000-0000-0000DB050000}"/>
    <cellStyle name="Акцент6 2" xfId="918" xr:uid="{00000000-0005-0000-0000-0000DC050000}"/>
    <cellStyle name="Акцент6 2 2" xfId="919" xr:uid="{00000000-0005-0000-0000-0000DD050000}"/>
    <cellStyle name="Акцент6 3" xfId="920" xr:uid="{00000000-0005-0000-0000-0000DE050000}"/>
    <cellStyle name="Акцент6 3 2" xfId="921" xr:uid="{00000000-0005-0000-0000-0000DF050000}"/>
    <cellStyle name="Акцент6 4" xfId="922" xr:uid="{00000000-0005-0000-0000-0000E0050000}"/>
    <cellStyle name="Акцент6 4 2" xfId="923" xr:uid="{00000000-0005-0000-0000-0000E1050000}"/>
    <cellStyle name="Акцент6 5" xfId="924" xr:uid="{00000000-0005-0000-0000-0000E2050000}"/>
    <cellStyle name="Акцент6 5 2" xfId="925" xr:uid="{00000000-0005-0000-0000-0000E3050000}"/>
    <cellStyle name="Акцент6 6" xfId="926" xr:uid="{00000000-0005-0000-0000-0000E4050000}"/>
    <cellStyle name="Акцент6 6 2" xfId="927" xr:uid="{00000000-0005-0000-0000-0000E5050000}"/>
    <cellStyle name="Акцент6 7" xfId="928" xr:uid="{00000000-0005-0000-0000-0000E6050000}"/>
    <cellStyle name="Акцент6 7 2" xfId="929" xr:uid="{00000000-0005-0000-0000-0000E7050000}"/>
    <cellStyle name="Акцент6 8" xfId="930" xr:uid="{00000000-0005-0000-0000-0000E8050000}"/>
    <cellStyle name="Акцент6 8 2" xfId="931" xr:uid="{00000000-0005-0000-0000-0000E9050000}"/>
    <cellStyle name="Акцент6 9" xfId="932" xr:uid="{00000000-0005-0000-0000-0000EA050000}"/>
    <cellStyle name="Акцент6 9 2" xfId="933" xr:uid="{00000000-0005-0000-0000-0000EB050000}"/>
    <cellStyle name="Беззащитный" xfId="4" xr:uid="{00000000-0005-0000-0000-0000EC050000}"/>
    <cellStyle name="Ввод  10" xfId="2245" xr:uid="{00000000-0005-0000-0000-0000ED050000}"/>
    <cellStyle name="Ввод  2" xfId="934" xr:uid="{00000000-0005-0000-0000-0000EE050000}"/>
    <cellStyle name="Ввод  2 2" xfId="935" xr:uid="{00000000-0005-0000-0000-0000EF050000}"/>
    <cellStyle name="Ввод  2_46EE.2011(v1.0)" xfId="936" xr:uid="{00000000-0005-0000-0000-0000F0050000}"/>
    <cellStyle name="Ввод  3" xfId="937" xr:uid="{00000000-0005-0000-0000-0000F1050000}"/>
    <cellStyle name="Ввод  3 2" xfId="938" xr:uid="{00000000-0005-0000-0000-0000F2050000}"/>
    <cellStyle name="Ввод  3_46EE.2011(v1.0)" xfId="939" xr:uid="{00000000-0005-0000-0000-0000F3050000}"/>
    <cellStyle name="Ввод  4" xfId="940" xr:uid="{00000000-0005-0000-0000-0000F4050000}"/>
    <cellStyle name="Ввод  4 2" xfId="941" xr:uid="{00000000-0005-0000-0000-0000F5050000}"/>
    <cellStyle name="Ввод  4_46EE.2011(v1.0)" xfId="942" xr:uid="{00000000-0005-0000-0000-0000F6050000}"/>
    <cellStyle name="Ввод  5" xfId="943" xr:uid="{00000000-0005-0000-0000-0000F7050000}"/>
    <cellStyle name="Ввод  5 2" xfId="944" xr:uid="{00000000-0005-0000-0000-0000F8050000}"/>
    <cellStyle name="Ввод  5_46EE.2011(v1.0)" xfId="945" xr:uid="{00000000-0005-0000-0000-0000F9050000}"/>
    <cellStyle name="Ввод  6" xfId="946" xr:uid="{00000000-0005-0000-0000-0000FA050000}"/>
    <cellStyle name="Ввод  6 2" xfId="947" xr:uid="{00000000-0005-0000-0000-0000FB050000}"/>
    <cellStyle name="Ввод  6_46EE.2011(v1.0)" xfId="948" xr:uid="{00000000-0005-0000-0000-0000FC050000}"/>
    <cellStyle name="Ввод  7" xfId="949" xr:uid="{00000000-0005-0000-0000-0000FD050000}"/>
    <cellStyle name="Ввод  7 2" xfId="950" xr:uid="{00000000-0005-0000-0000-0000FE050000}"/>
    <cellStyle name="Ввод  7_46EE.2011(v1.0)" xfId="951" xr:uid="{00000000-0005-0000-0000-0000FF050000}"/>
    <cellStyle name="Ввод  8" xfId="952" xr:uid="{00000000-0005-0000-0000-000000060000}"/>
    <cellStyle name="Ввод  8 2" xfId="953" xr:uid="{00000000-0005-0000-0000-000001060000}"/>
    <cellStyle name="Ввод  8_46EE.2011(v1.0)" xfId="954" xr:uid="{00000000-0005-0000-0000-000002060000}"/>
    <cellStyle name="Ввод  9" xfId="955" xr:uid="{00000000-0005-0000-0000-000003060000}"/>
    <cellStyle name="Ввод  9 2" xfId="956" xr:uid="{00000000-0005-0000-0000-000004060000}"/>
    <cellStyle name="Ввод  9_46EE.2011(v1.0)" xfId="957" xr:uid="{00000000-0005-0000-0000-000005060000}"/>
    <cellStyle name="Верт. заголовок" xfId="1963" xr:uid="{00000000-0005-0000-0000-000006060000}"/>
    <cellStyle name="Вес_продукта" xfId="1964" xr:uid="{00000000-0005-0000-0000-000007060000}"/>
    <cellStyle name="Внешняя сылка" xfId="958" xr:uid="{00000000-0005-0000-0000-000008060000}"/>
    <cellStyle name="Вывод 2" xfId="959" xr:uid="{00000000-0005-0000-0000-000009060000}"/>
    <cellStyle name="Вывод 2 2" xfId="960" xr:uid="{00000000-0005-0000-0000-00000A060000}"/>
    <cellStyle name="Вывод 2_46EE.2011(v1.0)" xfId="961" xr:uid="{00000000-0005-0000-0000-00000B060000}"/>
    <cellStyle name="Вывод 3" xfId="962" xr:uid="{00000000-0005-0000-0000-00000C060000}"/>
    <cellStyle name="Вывод 3 2" xfId="963" xr:uid="{00000000-0005-0000-0000-00000D060000}"/>
    <cellStyle name="Вывод 3_46EE.2011(v1.0)" xfId="964" xr:uid="{00000000-0005-0000-0000-00000E060000}"/>
    <cellStyle name="Вывод 4" xfId="965" xr:uid="{00000000-0005-0000-0000-00000F060000}"/>
    <cellStyle name="Вывод 4 2" xfId="966" xr:uid="{00000000-0005-0000-0000-000010060000}"/>
    <cellStyle name="Вывод 4_46EE.2011(v1.0)" xfId="967" xr:uid="{00000000-0005-0000-0000-000011060000}"/>
    <cellStyle name="Вывод 5" xfId="968" xr:uid="{00000000-0005-0000-0000-000012060000}"/>
    <cellStyle name="Вывод 5 2" xfId="969" xr:uid="{00000000-0005-0000-0000-000013060000}"/>
    <cellStyle name="Вывод 5_46EE.2011(v1.0)" xfId="970" xr:uid="{00000000-0005-0000-0000-000014060000}"/>
    <cellStyle name="Вывод 6" xfId="971" xr:uid="{00000000-0005-0000-0000-000015060000}"/>
    <cellStyle name="Вывод 6 2" xfId="972" xr:uid="{00000000-0005-0000-0000-000016060000}"/>
    <cellStyle name="Вывод 6_46EE.2011(v1.0)" xfId="973" xr:uid="{00000000-0005-0000-0000-000017060000}"/>
    <cellStyle name="Вывод 7" xfId="974" xr:uid="{00000000-0005-0000-0000-000018060000}"/>
    <cellStyle name="Вывод 7 2" xfId="975" xr:uid="{00000000-0005-0000-0000-000019060000}"/>
    <cellStyle name="Вывод 7_46EE.2011(v1.0)" xfId="976" xr:uid="{00000000-0005-0000-0000-00001A060000}"/>
    <cellStyle name="Вывод 8" xfId="977" xr:uid="{00000000-0005-0000-0000-00001B060000}"/>
    <cellStyle name="Вывод 8 2" xfId="978" xr:uid="{00000000-0005-0000-0000-00001C060000}"/>
    <cellStyle name="Вывод 8_46EE.2011(v1.0)" xfId="979" xr:uid="{00000000-0005-0000-0000-00001D060000}"/>
    <cellStyle name="Вывод 9" xfId="980" xr:uid="{00000000-0005-0000-0000-00001E060000}"/>
    <cellStyle name="Вывод 9 2" xfId="981" xr:uid="{00000000-0005-0000-0000-00001F060000}"/>
    <cellStyle name="Вывод 9_46EE.2011(v1.0)" xfId="982" xr:uid="{00000000-0005-0000-0000-000020060000}"/>
    <cellStyle name="Вычисление 2" xfId="983" xr:uid="{00000000-0005-0000-0000-000021060000}"/>
    <cellStyle name="Вычисление 2 2" xfId="984" xr:uid="{00000000-0005-0000-0000-000022060000}"/>
    <cellStyle name="Вычисление 2_46EE.2011(v1.0)" xfId="985" xr:uid="{00000000-0005-0000-0000-000023060000}"/>
    <cellStyle name="Вычисление 3" xfId="986" xr:uid="{00000000-0005-0000-0000-000024060000}"/>
    <cellStyle name="Вычисление 3 2" xfId="987" xr:uid="{00000000-0005-0000-0000-000025060000}"/>
    <cellStyle name="Вычисление 3_46EE.2011(v1.0)" xfId="988" xr:uid="{00000000-0005-0000-0000-000026060000}"/>
    <cellStyle name="Вычисление 4" xfId="989" xr:uid="{00000000-0005-0000-0000-000027060000}"/>
    <cellStyle name="Вычисление 4 2" xfId="990" xr:uid="{00000000-0005-0000-0000-000028060000}"/>
    <cellStyle name="Вычисление 4_46EE.2011(v1.0)" xfId="991" xr:uid="{00000000-0005-0000-0000-000029060000}"/>
    <cellStyle name="Вычисление 5" xfId="992" xr:uid="{00000000-0005-0000-0000-00002A060000}"/>
    <cellStyle name="Вычисление 5 2" xfId="993" xr:uid="{00000000-0005-0000-0000-00002B060000}"/>
    <cellStyle name="Вычисление 5_46EE.2011(v1.0)" xfId="994" xr:uid="{00000000-0005-0000-0000-00002C060000}"/>
    <cellStyle name="Вычисление 6" xfId="995" xr:uid="{00000000-0005-0000-0000-00002D060000}"/>
    <cellStyle name="Вычисление 6 2" xfId="996" xr:uid="{00000000-0005-0000-0000-00002E060000}"/>
    <cellStyle name="Вычисление 6_46EE.2011(v1.0)" xfId="997" xr:uid="{00000000-0005-0000-0000-00002F060000}"/>
    <cellStyle name="Вычисление 7" xfId="998" xr:uid="{00000000-0005-0000-0000-000030060000}"/>
    <cellStyle name="Вычисление 7 2" xfId="999" xr:uid="{00000000-0005-0000-0000-000031060000}"/>
    <cellStyle name="Вычисление 7_46EE.2011(v1.0)" xfId="1000" xr:uid="{00000000-0005-0000-0000-000032060000}"/>
    <cellStyle name="Вычисление 8" xfId="1001" xr:uid="{00000000-0005-0000-0000-000033060000}"/>
    <cellStyle name="Вычисление 8 2" xfId="1002" xr:uid="{00000000-0005-0000-0000-000034060000}"/>
    <cellStyle name="Вычисление 8_46EE.2011(v1.0)" xfId="1003" xr:uid="{00000000-0005-0000-0000-000035060000}"/>
    <cellStyle name="Вычисление 9" xfId="1004" xr:uid="{00000000-0005-0000-0000-000036060000}"/>
    <cellStyle name="Вычисление 9 2" xfId="1005" xr:uid="{00000000-0005-0000-0000-000037060000}"/>
    <cellStyle name="Вычисление 9_46EE.2011(v1.0)" xfId="1006" xr:uid="{00000000-0005-0000-0000-000038060000}"/>
    <cellStyle name="Гиперссылка 2" xfId="1007" xr:uid="{00000000-0005-0000-0000-000039060000}"/>
    <cellStyle name="Гиперссылка 2 2" xfId="2246" xr:uid="{00000000-0005-0000-0000-00003A060000}"/>
    <cellStyle name="Гиперссылка 2 3" xfId="2247" xr:uid="{00000000-0005-0000-0000-00003B060000}"/>
    <cellStyle name="Гиперссылка 2 4" xfId="2248" xr:uid="{00000000-0005-0000-0000-00003C060000}"/>
    <cellStyle name="Гиперссылка 3" xfId="1008" xr:uid="{00000000-0005-0000-0000-00003D060000}"/>
    <cellStyle name="Гиперссылка 4" xfId="1965" xr:uid="{00000000-0005-0000-0000-00003E060000}"/>
    <cellStyle name="Гиперссылка 5" xfId="2249" xr:uid="{00000000-0005-0000-0000-00003F060000}"/>
    <cellStyle name="Группа" xfId="1966" xr:uid="{00000000-0005-0000-0000-000040060000}"/>
    <cellStyle name="Группа 0" xfId="1967" xr:uid="{00000000-0005-0000-0000-000041060000}"/>
    <cellStyle name="Группа 1" xfId="1968" xr:uid="{00000000-0005-0000-0000-000042060000}"/>
    <cellStyle name="Группа 2" xfId="1969" xr:uid="{00000000-0005-0000-0000-000043060000}"/>
    <cellStyle name="Группа 3" xfId="1970" xr:uid="{00000000-0005-0000-0000-000044060000}"/>
    <cellStyle name="Группа 4" xfId="1971" xr:uid="{00000000-0005-0000-0000-000045060000}"/>
    <cellStyle name="Группа 5" xfId="1972" xr:uid="{00000000-0005-0000-0000-000046060000}"/>
    <cellStyle name="Группа 6" xfId="1973" xr:uid="{00000000-0005-0000-0000-000047060000}"/>
    <cellStyle name="Группа 7" xfId="1974" xr:uid="{00000000-0005-0000-0000-000048060000}"/>
    <cellStyle name="Группа 8" xfId="1975" xr:uid="{00000000-0005-0000-0000-000049060000}"/>
    <cellStyle name="Группа_additional slides_04.12.03 _1" xfId="1976" xr:uid="{00000000-0005-0000-0000-00004A060000}"/>
    <cellStyle name="ДАТА" xfId="1009" xr:uid="{00000000-0005-0000-0000-00004B060000}"/>
    <cellStyle name="ДАТА 2" xfId="1010" xr:uid="{00000000-0005-0000-0000-00004C060000}"/>
    <cellStyle name="ДАТА 3" xfId="1011" xr:uid="{00000000-0005-0000-0000-00004D060000}"/>
    <cellStyle name="ДАТА 4" xfId="1012" xr:uid="{00000000-0005-0000-0000-00004E060000}"/>
    <cellStyle name="ДАТА 5" xfId="1013" xr:uid="{00000000-0005-0000-0000-00004F060000}"/>
    <cellStyle name="ДАТА 6" xfId="1014" xr:uid="{00000000-0005-0000-0000-000050060000}"/>
    <cellStyle name="ДАТА 7" xfId="1015" xr:uid="{00000000-0005-0000-0000-000051060000}"/>
    <cellStyle name="ДАТА 8" xfId="1016" xr:uid="{00000000-0005-0000-0000-000052060000}"/>
    <cellStyle name="ДАТА 9" xfId="1977" xr:uid="{00000000-0005-0000-0000-000053060000}"/>
    <cellStyle name="ДАТА_1" xfId="1017" xr:uid="{00000000-0005-0000-0000-000054060000}"/>
    <cellStyle name="Денежный [0Э_11DXATP" xfId="2250" xr:uid="{00000000-0005-0000-0000-000055060000}"/>
    <cellStyle name="Денежный 2" xfId="1018" xr:uid="{00000000-0005-0000-0000-000056060000}"/>
    <cellStyle name="Денежный 2 2" xfId="1978" xr:uid="{00000000-0005-0000-0000-000057060000}"/>
    <cellStyle name="Денежный 2_FORMA23-N.ENRG.2011 (v0.1)" xfId="1979" xr:uid="{00000000-0005-0000-0000-000058060000}"/>
    <cellStyle name="Заголовок" xfId="5" xr:uid="{00000000-0005-0000-0000-000059060000}"/>
    <cellStyle name="Заголовок 1 2" xfId="1019" xr:uid="{00000000-0005-0000-0000-00005A060000}"/>
    <cellStyle name="Заголовок 1 2 2" xfId="1020" xr:uid="{00000000-0005-0000-0000-00005B060000}"/>
    <cellStyle name="Заголовок 1 2_46EE.2011(v1.0)" xfId="1021" xr:uid="{00000000-0005-0000-0000-00005C060000}"/>
    <cellStyle name="Заголовок 1 3" xfId="1022" xr:uid="{00000000-0005-0000-0000-00005D060000}"/>
    <cellStyle name="Заголовок 1 3 2" xfId="1023" xr:uid="{00000000-0005-0000-0000-00005E060000}"/>
    <cellStyle name="Заголовок 1 3_46EE.2011(v1.0)" xfId="1024" xr:uid="{00000000-0005-0000-0000-00005F060000}"/>
    <cellStyle name="Заголовок 1 4" xfId="1025" xr:uid="{00000000-0005-0000-0000-000060060000}"/>
    <cellStyle name="Заголовок 1 4 2" xfId="1026" xr:uid="{00000000-0005-0000-0000-000061060000}"/>
    <cellStyle name="Заголовок 1 4_46EE.2011(v1.0)" xfId="1027" xr:uid="{00000000-0005-0000-0000-000062060000}"/>
    <cellStyle name="Заголовок 1 5" xfId="1028" xr:uid="{00000000-0005-0000-0000-000063060000}"/>
    <cellStyle name="Заголовок 1 5 2" xfId="1029" xr:uid="{00000000-0005-0000-0000-000064060000}"/>
    <cellStyle name="Заголовок 1 5_46EE.2011(v1.0)" xfId="1030" xr:uid="{00000000-0005-0000-0000-000065060000}"/>
    <cellStyle name="Заголовок 1 6" xfId="1031" xr:uid="{00000000-0005-0000-0000-000066060000}"/>
    <cellStyle name="Заголовок 1 6 2" xfId="1032" xr:uid="{00000000-0005-0000-0000-000067060000}"/>
    <cellStyle name="Заголовок 1 6_46EE.2011(v1.0)" xfId="1033" xr:uid="{00000000-0005-0000-0000-000068060000}"/>
    <cellStyle name="Заголовок 1 7" xfId="1034" xr:uid="{00000000-0005-0000-0000-000069060000}"/>
    <cellStyle name="Заголовок 1 7 2" xfId="1035" xr:uid="{00000000-0005-0000-0000-00006A060000}"/>
    <cellStyle name="Заголовок 1 7_46EE.2011(v1.0)" xfId="1036" xr:uid="{00000000-0005-0000-0000-00006B060000}"/>
    <cellStyle name="Заголовок 1 8" xfId="1037" xr:uid="{00000000-0005-0000-0000-00006C060000}"/>
    <cellStyle name="Заголовок 1 8 2" xfId="1038" xr:uid="{00000000-0005-0000-0000-00006D060000}"/>
    <cellStyle name="Заголовок 1 8_46EE.2011(v1.0)" xfId="1039" xr:uid="{00000000-0005-0000-0000-00006E060000}"/>
    <cellStyle name="Заголовок 1 9" xfId="1040" xr:uid="{00000000-0005-0000-0000-00006F060000}"/>
    <cellStyle name="Заголовок 1 9 2" xfId="1041" xr:uid="{00000000-0005-0000-0000-000070060000}"/>
    <cellStyle name="Заголовок 1 9_46EE.2011(v1.0)" xfId="1042" xr:uid="{00000000-0005-0000-0000-000071060000}"/>
    <cellStyle name="Заголовок 2 2" xfId="1043" xr:uid="{00000000-0005-0000-0000-000072060000}"/>
    <cellStyle name="Заголовок 2 2 2" xfId="1044" xr:uid="{00000000-0005-0000-0000-000073060000}"/>
    <cellStyle name="Заголовок 2 2_46EE.2011(v1.0)" xfId="1045" xr:uid="{00000000-0005-0000-0000-000074060000}"/>
    <cellStyle name="Заголовок 2 3" xfId="1046" xr:uid="{00000000-0005-0000-0000-000075060000}"/>
    <cellStyle name="Заголовок 2 3 2" xfId="1047" xr:uid="{00000000-0005-0000-0000-000076060000}"/>
    <cellStyle name="Заголовок 2 3_46EE.2011(v1.0)" xfId="1048" xr:uid="{00000000-0005-0000-0000-000077060000}"/>
    <cellStyle name="Заголовок 2 4" xfId="1049" xr:uid="{00000000-0005-0000-0000-000078060000}"/>
    <cellStyle name="Заголовок 2 4 2" xfId="1050" xr:uid="{00000000-0005-0000-0000-000079060000}"/>
    <cellStyle name="Заголовок 2 4_46EE.2011(v1.0)" xfId="1051" xr:uid="{00000000-0005-0000-0000-00007A060000}"/>
    <cellStyle name="Заголовок 2 5" xfId="1052" xr:uid="{00000000-0005-0000-0000-00007B060000}"/>
    <cellStyle name="Заголовок 2 5 2" xfId="1053" xr:uid="{00000000-0005-0000-0000-00007C060000}"/>
    <cellStyle name="Заголовок 2 5_46EE.2011(v1.0)" xfId="1054" xr:uid="{00000000-0005-0000-0000-00007D060000}"/>
    <cellStyle name="Заголовок 2 6" xfId="1055" xr:uid="{00000000-0005-0000-0000-00007E060000}"/>
    <cellStyle name="Заголовок 2 6 2" xfId="1056" xr:uid="{00000000-0005-0000-0000-00007F060000}"/>
    <cellStyle name="Заголовок 2 6_46EE.2011(v1.0)" xfId="1057" xr:uid="{00000000-0005-0000-0000-000080060000}"/>
    <cellStyle name="Заголовок 2 7" xfId="1058" xr:uid="{00000000-0005-0000-0000-000081060000}"/>
    <cellStyle name="Заголовок 2 7 2" xfId="1059" xr:uid="{00000000-0005-0000-0000-000082060000}"/>
    <cellStyle name="Заголовок 2 7_46EE.2011(v1.0)" xfId="1060" xr:uid="{00000000-0005-0000-0000-000083060000}"/>
    <cellStyle name="Заголовок 2 8" xfId="1061" xr:uid="{00000000-0005-0000-0000-000084060000}"/>
    <cellStyle name="Заголовок 2 8 2" xfId="1062" xr:uid="{00000000-0005-0000-0000-000085060000}"/>
    <cellStyle name="Заголовок 2 8_46EE.2011(v1.0)" xfId="1063" xr:uid="{00000000-0005-0000-0000-000086060000}"/>
    <cellStyle name="Заголовок 2 9" xfId="1064" xr:uid="{00000000-0005-0000-0000-000087060000}"/>
    <cellStyle name="Заголовок 2 9 2" xfId="1065" xr:uid="{00000000-0005-0000-0000-000088060000}"/>
    <cellStyle name="Заголовок 2 9_46EE.2011(v1.0)" xfId="1066" xr:uid="{00000000-0005-0000-0000-000089060000}"/>
    <cellStyle name="Заголовок 3 2" xfId="1067" xr:uid="{00000000-0005-0000-0000-00008A060000}"/>
    <cellStyle name="Заголовок 3 2 2" xfId="1068" xr:uid="{00000000-0005-0000-0000-00008B060000}"/>
    <cellStyle name="Заголовок 3 2_46EE.2011(v1.0)" xfId="1069" xr:uid="{00000000-0005-0000-0000-00008C060000}"/>
    <cellStyle name="Заголовок 3 3" xfId="1070" xr:uid="{00000000-0005-0000-0000-00008D060000}"/>
    <cellStyle name="Заголовок 3 3 2" xfId="1071" xr:uid="{00000000-0005-0000-0000-00008E060000}"/>
    <cellStyle name="Заголовок 3 3_46EE.2011(v1.0)" xfId="1072" xr:uid="{00000000-0005-0000-0000-00008F060000}"/>
    <cellStyle name="Заголовок 3 4" xfId="1073" xr:uid="{00000000-0005-0000-0000-000090060000}"/>
    <cellStyle name="Заголовок 3 4 2" xfId="1074" xr:uid="{00000000-0005-0000-0000-000091060000}"/>
    <cellStyle name="Заголовок 3 4_46EE.2011(v1.0)" xfId="1075" xr:uid="{00000000-0005-0000-0000-000092060000}"/>
    <cellStyle name="Заголовок 3 5" xfId="1076" xr:uid="{00000000-0005-0000-0000-000093060000}"/>
    <cellStyle name="Заголовок 3 5 2" xfId="1077" xr:uid="{00000000-0005-0000-0000-000094060000}"/>
    <cellStyle name="Заголовок 3 5_46EE.2011(v1.0)" xfId="1078" xr:uid="{00000000-0005-0000-0000-000095060000}"/>
    <cellStyle name="Заголовок 3 6" xfId="1079" xr:uid="{00000000-0005-0000-0000-000096060000}"/>
    <cellStyle name="Заголовок 3 6 2" xfId="1080" xr:uid="{00000000-0005-0000-0000-000097060000}"/>
    <cellStyle name="Заголовок 3 6_46EE.2011(v1.0)" xfId="1081" xr:uid="{00000000-0005-0000-0000-000098060000}"/>
    <cellStyle name="Заголовок 3 7" xfId="1082" xr:uid="{00000000-0005-0000-0000-000099060000}"/>
    <cellStyle name="Заголовок 3 7 2" xfId="1083" xr:uid="{00000000-0005-0000-0000-00009A060000}"/>
    <cellStyle name="Заголовок 3 7_46EE.2011(v1.0)" xfId="1084" xr:uid="{00000000-0005-0000-0000-00009B060000}"/>
    <cellStyle name="Заголовок 3 8" xfId="1085" xr:uid="{00000000-0005-0000-0000-00009C060000}"/>
    <cellStyle name="Заголовок 3 8 2" xfId="1086" xr:uid="{00000000-0005-0000-0000-00009D060000}"/>
    <cellStyle name="Заголовок 3 8_46EE.2011(v1.0)" xfId="1087" xr:uid="{00000000-0005-0000-0000-00009E060000}"/>
    <cellStyle name="Заголовок 3 9" xfId="1088" xr:uid="{00000000-0005-0000-0000-00009F060000}"/>
    <cellStyle name="Заголовок 3 9 2" xfId="1089" xr:uid="{00000000-0005-0000-0000-0000A0060000}"/>
    <cellStyle name="Заголовок 3 9_46EE.2011(v1.0)" xfId="1090" xr:uid="{00000000-0005-0000-0000-0000A1060000}"/>
    <cellStyle name="Заголовок 4 2" xfId="1091" xr:uid="{00000000-0005-0000-0000-0000A2060000}"/>
    <cellStyle name="Заголовок 4 2 2" xfId="1092" xr:uid="{00000000-0005-0000-0000-0000A3060000}"/>
    <cellStyle name="Заголовок 4 3" xfId="1093" xr:uid="{00000000-0005-0000-0000-0000A4060000}"/>
    <cellStyle name="Заголовок 4 3 2" xfId="1094" xr:uid="{00000000-0005-0000-0000-0000A5060000}"/>
    <cellStyle name="Заголовок 4 4" xfId="1095" xr:uid="{00000000-0005-0000-0000-0000A6060000}"/>
    <cellStyle name="Заголовок 4 4 2" xfId="1096" xr:uid="{00000000-0005-0000-0000-0000A7060000}"/>
    <cellStyle name="Заголовок 4 5" xfId="1097" xr:uid="{00000000-0005-0000-0000-0000A8060000}"/>
    <cellStyle name="Заголовок 4 5 2" xfId="1098" xr:uid="{00000000-0005-0000-0000-0000A9060000}"/>
    <cellStyle name="Заголовок 4 6" xfId="1099" xr:uid="{00000000-0005-0000-0000-0000AA060000}"/>
    <cellStyle name="Заголовок 4 6 2" xfId="1100" xr:uid="{00000000-0005-0000-0000-0000AB060000}"/>
    <cellStyle name="Заголовок 4 7" xfId="1101" xr:uid="{00000000-0005-0000-0000-0000AC060000}"/>
    <cellStyle name="Заголовок 4 7 2" xfId="1102" xr:uid="{00000000-0005-0000-0000-0000AD060000}"/>
    <cellStyle name="Заголовок 4 8" xfId="1103" xr:uid="{00000000-0005-0000-0000-0000AE060000}"/>
    <cellStyle name="Заголовок 4 8 2" xfId="1104" xr:uid="{00000000-0005-0000-0000-0000AF060000}"/>
    <cellStyle name="Заголовок 4 9" xfId="1105" xr:uid="{00000000-0005-0000-0000-0000B0060000}"/>
    <cellStyle name="Заголовок 4 9 2" xfId="1106" xr:uid="{00000000-0005-0000-0000-0000B1060000}"/>
    <cellStyle name="Заголовок таблицы" xfId="1107" xr:uid="{00000000-0005-0000-0000-0000B2060000}"/>
    <cellStyle name="ЗАГОЛОВОК1" xfId="1108" xr:uid="{00000000-0005-0000-0000-0000B3060000}"/>
    <cellStyle name="ЗАГОЛОВОК2" xfId="1109" xr:uid="{00000000-0005-0000-0000-0000B4060000}"/>
    <cellStyle name="ЗаголовокСтолбца" xfId="6" xr:uid="{00000000-0005-0000-0000-0000B5060000}"/>
    <cellStyle name="Защитный" xfId="7" xr:uid="{00000000-0005-0000-0000-0000B6060000}"/>
    <cellStyle name="Значение" xfId="8" xr:uid="{00000000-0005-0000-0000-0000B7060000}"/>
    <cellStyle name="Зоголовок" xfId="1110" xr:uid="{00000000-0005-0000-0000-0000B8060000}"/>
    <cellStyle name="зфпуруфвштп" xfId="1111" xr:uid="{00000000-0005-0000-0000-0000B9060000}"/>
    <cellStyle name="Итог 2" xfId="1113" xr:uid="{00000000-0005-0000-0000-0000BB060000}"/>
    <cellStyle name="Итог 2 2" xfId="1114" xr:uid="{00000000-0005-0000-0000-0000BC060000}"/>
    <cellStyle name="Итог 2_46EE.2011(v1.0)" xfId="1115" xr:uid="{00000000-0005-0000-0000-0000BD060000}"/>
    <cellStyle name="Итог 3" xfId="1116" xr:uid="{00000000-0005-0000-0000-0000BE060000}"/>
    <cellStyle name="Итог 3 2" xfId="1117" xr:uid="{00000000-0005-0000-0000-0000BF060000}"/>
    <cellStyle name="Итог 3_46EE.2011(v1.0)" xfId="1118" xr:uid="{00000000-0005-0000-0000-0000C0060000}"/>
    <cellStyle name="Итог 4" xfId="1119" xr:uid="{00000000-0005-0000-0000-0000C1060000}"/>
    <cellStyle name="Итог 4 2" xfId="1120" xr:uid="{00000000-0005-0000-0000-0000C2060000}"/>
    <cellStyle name="Итог 4_46EE.2011(v1.0)" xfId="1121" xr:uid="{00000000-0005-0000-0000-0000C3060000}"/>
    <cellStyle name="Итог 5" xfId="1122" xr:uid="{00000000-0005-0000-0000-0000C4060000}"/>
    <cellStyle name="Итог 5 2" xfId="1123" xr:uid="{00000000-0005-0000-0000-0000C5060000}"/>
    <cellStyle name="Итог 5_46EE.2011(v1.0)" xfId="1124" xr:uid="{00000000-0005-0000-0000-0000C6060000}"/>
    <cellStyle name="Итог 6" xfId="1125" xr:uid="{00000000-0005-0000-0000-0000C7060000}"/>
    <cellStyle name="Итог 6 2" xfId="1126" xr:uid="{00000000-0005-0000-0000-0000C8060000}"/>
    <cellStyle name="Итог 6_46EE.2011(v1.0)" xfId="1127" xr:uid="{00000000-0005-0000-0000-0000C9060000}"/>
    <cellStyle name="Итог 7" xfId="1128" xr:uid="{00000000-0005-0000-0000-0000CA060000}"/>
    <cellStyle name="Итог 7 2" xfId="1129" xr:uid="{00000000-0005-0000-0000-0000CB060000}"/>
    <cellStyle name="Итог 7_46EE.2011(v1.0)" xfId="1130" xr:uid="{00000000-0005-0000-0000-0000CC060000}"/>
    <cellStyle name="Итог 8" xfId="1131" xr:uid="{00000000-0005-0000-0000-0000CD060000}"/>
    <cellStyle name="Итог 8 2" xfId="1132" xr:uid="{00000000-0005-0000-0000-0000CE060000}"/>
    <cellStyle name="Итог 8_46EE.2011(v1.0)" xfId="1980" xr:uid="{00000000-0005-0000-0000-0000CF060000}"/>
    <cellStyle name="Итог 9" xfId="1981" xr:uid="{00000000-0005-0000-0000-0000D0060000}"/>
    <cellStyle name="Итог 9 2" xfId="1982" xr:uid="{00000000-0005-0000-0000-0000D1060000}"/>
    <cellStyle name="Итог 9_46EE.2011(v1.0)" xfId="1983" xr:uid="{00000000-0005-0000-0000-0000D2060000}"/>
    <cellStyle name="Итого" xfId="1133" xr:uid="{00000000-0005-0000-0000-0000D3060000}"/>
    <cellStyle name="ИТОГОВЫЙ" xfId="1984" xr:uid="{00000000-0005-0000-0000-0000D4060000}"/>
    <cellStyle name="ИТОГОВЫЙ 2" xfId="1985" xr:uid="{00000000-0005-0000-0000-0000D5060000}"/>
    <cellStyle name="ИТОГОВЫЙ 3" xfId="1986" xr:uid="{00000000-0005-0000-0000-0000D6060000}"/>
    <cellStyle name="ИТОГОВЫЙ 4" xfId="1987" xr:uid="{00000000-0005-0000-0000-0000D7060000}"/>
    <cellStyle name="ИТОГОВЫЙ 5" xfId="1988" xr:uid="{00000000-0005-0000-0000-0000D8060000}"/>
    <cellStyle name="ИТОГОВЫЙ 6" xfId="1989" xr:uid="{00000000-0005-0000-0000-0000D9060000}"/>
    <cellStyle name="ИТОГОВЫЙ 7" xfId="1990" xr:uid="{00000000-0005-0000-0000-0000DA060000}"/>
    <cellStyle name="ИТОГОВЫЙ 8" xfId="1991" xr:uid="{00000000-0005-0000-0000-0000DB060000}"/>
    <cellStyle name="ИТОГОВЫЙ 9" xfId="1992" xr:uid="{00000000-0005-0000-0000-0000DC060000}"/>
    <cellStyle name="ИТОГОВЫЙ_1" xfId="1993" xr:uid="{00000000-0005-0000-0000-0000DD060000}"/>
    <cellStyle name="йешеду" xfId="1112" xr:uid="{00000000-0005-0000-0000-0000BA060000}"/>
    <cellStyle name="Контрольная ячейка 2" xfId="1134" xr:uid="{00000000-0005-0000-0000-0000DE060000}"/>
    <cellStyle name="Контрольная ячейка 2 2" xfId="1135" xr:uid="{00000000-0005-0000-0000-0000DF060000}"/>
    <cellStyle name="Контрольная ячейка 2_46EE.2011(v1.0)" xfId="1136" xr:uid="{00000000-0005-0000-0000-0000E0060000}"/>
    <cellStyle name="Контрольная ячейка 3" xfId="1137" xr:uid="{00000000-0005-0000-0000-0000E1060000}"/>
    <cellStyle name="Контрольная ячейка 3 2" xfId="1138" xr:uid="{00000000-0005-0000-0000-0000E2060000}"/>
    <cellStyle name="Контрольная ячейка 3_46EE.2011(v1.0)" xfId="1139" xr:uid="{00000000-0005-0000-0000-0000E3060000}"/>
    <cellStyle name="Контрольная ячейка 4" xfId="1140" xr:uid="{00000000-0005-0000-0000-0000E4060000}"/>
    <cellStyle name="Контрольная ячейка 4 2" xfId="1141" xr:uid="{00000000-0005-0000-0000-0000E5060000}"/>
    <cellStyle name="Контрольная ячейка 4_46EE.2011(v1.0)" xfId="1142" xr:uid="{00000000-0005-0000-0000-0000E6060000}"/>
    <cellStyle name="Контрольная ячейка 5" xfId="1143" xr:uid="{00000000-0005-0000-0000-0000E7060000}"/>
    <cellStyle name="Контрольная ячейка 5 2" xfId="1144" xr:uid="{00000000-0005-0000-0000-0000E8060000}"/>
    <cellStyle name="Контрольная ячейка 5_46EE.2011(v1.0)" xfId="1145" xr:uid="{00000000-0005-0000-0000-0000E9060000}"/>
    <cellStyle name="Контрольная ячейка 6" xfId="1146" xr:uid="{00000000-0005-0000-0000-0000EA060000}"/>
    <cellStyle name="Контрольная ячейка 6 2" xfId="1147" xr:uid="{00000000-0005-0000-0000-0000EB060000}"/>
    <cellStyle name="Контрольная ячейка 6_46EE.2011(v1.0)" xfId="1148" xr:uid="{00000000-0005-0000-0000-0000EC060000}"/>
    <cellStyle name="Контрольная ячейка 7" xfId="1149" xr:uid="{00000000-0005-0000-0000-0000ED060000}"/>
    <cellStyle name="Контрольная ячейка 7 2" xfId="1150" xr:uid="{00000000-0005-0000-0000-0000EE060000}"/>
    <cellStyle name="Контрольная ячейка 7_46EE.2011(v1.0)" xfId="1151" xr:uid="{00000000-0005-0000-0000-0000EF060000}"/>
    <cellStyle name="Контрольная ячейка 8" xfId="1152" xr:uid="{00000000-0005-0000-0000-0000F0060000}"/>
    <cellStyle name="Контрольная ячейка 8 2" xfId="1153" xr:uid="{00000000-0005-0000-0000-0000F1060000}"/>
    <cellStyle name="Контрольная ячейка 8_46EE.2011(v1.0)" xfId="1154" xr:uid="{00000000-0005-0000-0000-0000F2060000}"/>
    <cellStyle name="Контрольная ячейка 9" xfId="1155" xr:uid="{00000000-0005-0000-0000-0000F3060000}"/>
    <cellStyle name="Контрольная ячейка 9 2" xfId="1156" xr:uid="{00000000-0005-0000-0000-0000F4060000}"/>
    <cellStyle name="Контрольная ячейка 9_46EE.2011(v1.0)" xfId="1157" xr:uid="{00000000-0005-0000-0000-0000F5060000}"/>
    <cellStyle name="Миша (бланки отчетности)" xfId="1994" xr:uid="{00000000-0005-0000-0000-0000F6060000}"/>
    <cellStyle name="Мои наименования показателей" xfId="11" xr:uid="{00000000-0005-0000-0000-0000FB060000}"/>
    <cellStyle name="Мои наименования показателей 2" xfId="1159" xr:uid="{00000000-0005-0000-0000-0000FC060000}"/>
    <cellStyle name="Мои наименования показателей 2 2" xfId="1160" xr:uid="{00000000-0005-0000-0000-0000FD060000}"/>
    <cellStyle name="Мои наименования показателей 2 3" xfId="1161" xr:uid="{00000000-0005-0000-0000-0000FE060000}"/>
    <cellStyle name="Мои наименования показателей 2 4" xfId="1162" xr:uid="{00000000-0005-0000-0000-0000FF060000}"/>
    <cellStyle name="Мои наименования показателей 2 5" xfId="1163" xr:uid="{00000000-0005-0000-0000-000000070000}"/>
    <cellStyle name="Мои наименования показателей 2 6" xfId="1164" xr:uid="{00000000-0005-0000-0000-000001070000}"/>
    <cellStyle name="Мои наименования показателей 2 7" xfId="1165" xr:uid="{00000000-0005-0000-0000-000002070000}"/>
    <cellStyle name="Мои наименования показателей 2 8" xfId="1166" xr:uid="{00000000-0005-0000-0000-000003070000}"/>
    <cellStyle name="Мои наименования показателей 2 9" xfId="1996" xr:uid="{00000000-0005-0000-0000-000004070000}"/>
    <cellStyle name="Мои наименования показателей 2_1" xfId="1167" xr:uid="{00000000-0005-0000-0000-000005070000}"/>
    <cellStyle name="Мои наименования показателей 3" xfId="1168" xr:uid="{00000000-0005-0000-0000-000006070000}"/>
    <cellStyle name="Мои наименования показателей 3 2" xfId="1169" xr:uid="{00000000-0005-0000-0000-000007070000}"/>
    <cellStyle name="Мои наименования показателей 3 3" xfId="1170" xr:uid="{00000000-0005-0000-0000-000008070000}"/>
    <cellStyle name="Мои наименования показателей 3 4" xfId="1171" xr:uid="{00000000-0005-0000-0000-000009070000}"/>
    <cellStyle name="Мои наименования показателей 3 5" xfId="1172" xr:uid="{00000000-0005-0000-0000-00000A070000}"/>
    <cellStyle name="Мои наименования показателей 3 6" xfId="1173" xr:uid="{00000000-0005-0000-0000-00000B070000}"/>
    <cellStyle name="Мои наименования показателей 3 7" xfId="1174" xr:uid="{00000000-0005-0000-0000-00000C070000}"/>
    <cellStyle name="Мои наименования показателей 3 8" xfId="1175" xr:uid="{00000000-0005-0000-0000-00000D070000}"/>
    <cellStyle name="Мои наименования показателей 3 9" xfId="1997" xr:uid="{00000000-0005-0000-0000-00000E070000}"/>
    <cellStyle name="Мои наименования показателей 3_1" xfId="1176" xr:uid="{00000000-0005-0000-0000-00000F070000}"/>
    <cellStyle name="Мои наименования показателей 4" xfId="1177" xr:uid="{00000000-0005-0000-0000-000010070000}"/>
    <cellStyle name="Мои наименования показателей 4 2" xfId="1178" xr:uid="{00000000-0005-0000-0000-000011070000}"/>
    <cellStyle name="Мои наименования показателей 4 3" xfId="1179" xr:uid="{00000000-0005-0000-0000-000012070000}"/>
    <cellStyle name="Мои наименования показателей 4 4" xfId="1180" xr:uid="{00000000-0005-0000-0000-000013070000}"/>
    <cellStyle name="Мои наименования показателей 4 5" xfId="1181" xr:uid="{00000000-0005-0000-0000-000014070000}"/>
    <cellStyle name="Мои наименования показателей 4 6" xfId="1182" xr:uid="{00000000-0005-0000-0000-000015070000}"/>
    <cellStyle name="Мои наименования показателей 4 7" xfId="1183" xr:uid="{00000000-0005-0000-0000-000016070000}"/>
    <cellStyle name="Мои наименования показателей 4 8" xfId="1184" xr:uid="{00000000-0005-0000-0000-000017070000}"/>
    <cellStyle name="Мои наименования показателей 4 9" xfId="1998" xr:uid="{00000000-0005-0000-0000-000018070000}"/>
    <cellStyle name="Мои наименования показателей 4_1" xfId="1185" xr:uid="{00000000-0005-0000-0000-000019070000}"/>
    <cellStyle name="Мои наименования показателей 5" xfId="1186" xr:uid="{00000000-0005-0000-0000-00001A070000}"/>
    <cellStyle name="Мои наименования показателей 5 2" xfId="1187" xr:uid="{00000000-0005-0000-0000-00001B070000}"/>
    <cellStyle name="Мои наименования показателей 5 3" xfId="1188" xr:uid="{00000000-0005-0000-0000-00001C070000}"/>
    <cellStyle name="Мои наименования показателей 5 4" xfId="1189" xr:uid="{00000000-0005-0000-0000-00001D070000}"/>
    <cellStyle name="Мои наименования показателей 5 5" xfId="1190" xr:uid="{00000000-0005-0000-0000-00001E070000}"/>
    <cellStyle name="Мои наименования показателей 5 6" xfId="1191" xr:uid="{00000000-0005-0000-0000-00001F070000}"/>
    <cellStyle name="Мои наименования показателей 5 7" xfId="1192" xr:uid="{00000000-0005-0000-0000-000020070000}"/>
    <cellStyle name="Мои наименования показателей 5 8" xfId="1193" xr:uid="{00000000-0005-0000-0000-000021070000}"/>
    <cellStyle name="Мои наименования показателей 5 9" xfId="1999" xr:uid="{00000000-0005-0000-0000-000022070000}"/>
    <cellStyle name="Мои наименования показателей 5_1" xfId="1194" xr:uid="{00000000-0005-0000-0000-000023070000}"/>
    <cellStyle name="Мои наименования показателей 6" xfId="1195" xr:uid="{00000000-0005-0000-0000-000024070000}"/>
    <cellStyle name="Мои наименования показателей 6 2" xfId="1196" xr:uid="{00000000-0005-0000-0000-000025070000}"/>
    <cellStyle name="Мои наименования показателей 6 3" xfId="2000" xr:uid="{00000000-0005-0000-0000-000026070000}"/>
    <cellStyle name="Мои наименования показателей 6_46EE.2011(v1.0)" xfId="1197" xr:uid="{00000000-0005-0000-0000-000027070000}"/>
    <cellStyle name="Мои наименования показателей 7" xfId="1198" xr:uid="{00000000-0005-0000-0000-000028070000}"/>
    <cellStyle name="Мои наименования показателей 7 2" xfId="1199" xr:uid="{00000000-0005-0000-0000-000029070000}"/>
    <cellStyle name="Мои наименования показателей 7 3" xfId="2001" xr:uid="{00000000-0005-0000-0000-00002A070000}"/>
    <cellStyle name="Мои наименования показателей 7_46EE.2011(v1.0)" xfId="1200" xr:uid="{00000000-0005-0000-0000-00002B070000}"/>
    <cellStyle name="Мои наименования показателей 8" xfId="1201" xr:uid="{00000000-0005-0000-0000-00002C070000}"/>
    <cellStyle name="Мои наименования показателей 8 2" xfId="1202" xr:uid="{00000000-0005-0000-0000-00002D070000}"/>
    <cellStyle name="Мои наименования показателей 8 3" xfId="2002" xr:uid="{00000000-0005-0000-0000-00002E070000}"/>
    <cellStyle name="Мои наименования показателей 8_46EE.2011(v1.0)" xfId="1203" xr:uid="{00000000-0005-0000-0000-00002F070000}"/>
    <cellStyle name="Мои наименования показателей_46EE.2011" xfId="2003" xr:uid="{00000000-0005-0000-0000-000030070000}"/>
    <cellStyle name="Мой заголовок" xfId="9" xr:uid="{00000000-0005-0000-0000-0000F7060000}"/>
    <cellStyle name="Мой заголовок листа" xfId="10" xr:uid="{00000000-0005-0000-0000-0000F8060000}"/>
    <cellStyle name="Мой заголовок листа 2" xfId="1158" xr:uid="{00000000-0005-0000-0000-0000F9060000}"/>
    <cellStyle name="Мой заголовок_Новая инструкция1_фст" xfId="1995" xr:uid="{00000000-0005-0000-0000-0000FA060000}"/>
    <cellStyle name="назв фил" xfId="1204" xr:uid="{00000000-0005-0000-0000-000031070000}"/>
    <cellStyle name="Название 2" xfId="1205" xr:uid="{00000000-0005-0000-0000-000032070000}"/>
    <cellStyle name="Название 2 2" xfId="1206" xr:uid="{00000000-0005-0000-0000-000033070000}"/>
    <cellStyle name="Название 3" xfId="1207" xr:uid="{00000000-0005-0000-0000-000034070000}"/>
    <cellStyle name="Название 3 2" xfId="1208" xr:uid="{00000000-0005-0000-0000-000035070000}"/>
    <cellStyle name="Название 4" xfId="1209" xr:uid="{00000000-0005-0000-0000-000036070000}"/>
    <cellStyle name="Название 4 2" xfId="1210" xr:uid="{00000000-0005-0000-0000-000037070000}"/>
    <cellStyle name="Название 5" xfId="1211" xr:uid="{00000000-0005-0000-0000-000038070000}"/>
    <cellStyle name="Название 5 2" xfId="1212" xr:uid="{00000000-0005-0000-0000-000039070000}"/>
    <cellStyle name="Название 6" xfId="1213" xr:uid="{00000000-0005-0000-0000-00003A070000}"/>
    <cellStyle name="Название 6 2" xfId="1214" xr:uid="{00000000-0005-0000-0000-00003B070000}"/>
    <cellStyle name="Название 7" xfId="1215" xr:uid="{00000000-0005-0000-0000-00003C070000}"/>
    <cellStyle name="Название 7 2" xfId="1216" xr:uid="{00000000-0005-0000-0000-00003D070000}"/>
    <cellStyle name="Название 8" xfId="1217" xr:uid="{00000000-0005-0000-0000-00003E070000}"/>
    <cellStyle name="Название 8 2" xfId="1218" xr:uid="{00000000-0005-0000-0000-00003F070000}"/>
    <cellStyle name="Название 9" xfId="1219" xr:uid="{00000000-0005-0000-0000-000040070000}"/>
    <cellStyle name="Название 9 2" xfId="1220" xr:uid="{00000000-0005-0000-0000-000041070000}"/>
    <cellStyle name="Невидимый" xfId="2004" xr:uid="{00000000-0005-0000-0000-000042070000}"/>
    <cellStyle name="Нейтральный 2" xfId="1221" xr:uid="{00000000-0005-0000-0000-000043070000}"/>
    <cellStyle name="Нейтральный 2 2" xfId="1222" xr:uid="{00000000-0005-0000-0000-000044070000}"/>
    <cellStyle name="Нейтральный 3" xfId="1223" xr:uid="{00000000-0005-0000-0000-000045070000}"/>
    <cellStyle name="Нейтральный 3 2" xfId="1224" xr:uid="{00000000-0005-0000-0000-000046070000}"/>
    <cellStyle name="Нейтральный 4" xfId="1225" xr:uid="{00000000-0005-0000-0000-000047070000}"/>
    <cellStyle name="Нейтральный 4 2" xfId="1226" xr:uid="{00000000-0005-0000-0000-000048070000}"/>
    <cellStyle name="Нейтральный 5" xfId="1227" xr:uid="{00000000-0005-0000-0000-000049070000}"/>
    <cellStyle name="Нейтральный 5 2" xfId="1228" xr:uid="{00000000-0005-0000-0000-00004A070000}"/>
    <cellStyle name="Нейтральный 6" xfId="1229" xr:uid="{00000000-0005-0000-0000-00004B070000}"/>
    <cellStyle name="Нейтральный 6 2" xfId="1230" xr:uid="{00000000-0005-0000-0000-00004C070000}"/>
    <cellStyle name="Нейтральный 7" xfId="1231" xr:uid="{00000000-0005-0000-0000-00004D070000}"/>
    <cellStyle name="Нейтральный 7 2" xfId="1232" xr:uid="{00000000-0005-0000-0000-00004E070000}"/>
    <cellStyle name="Нейтральный 8" xfId="1233" xr:uid="{00000000-0005-0000-0000-00004F070000}"/>
    <cellStyle name="Нейтральный 8 2" xfId="1234" xr:uid="{00000000-0005-0000-0000-000050070000}"/>
    <cellStyle name="Нейтральный 9" xfId="1235" xr:uid="{00000000-0005-0000-0000-000051070000}"/>
    <cellStyle name="Нейтральный 9 2" xfId="1236" xr:uid="{00000000-0005-0000-0000-000052070000}"/>
    <cellStyle name="Низ1" xfId="2005" xr:uid="{00000000-0005-0000-0000-000053070000}"/>
    <cellStyle name="Низ2" xfId="2006" xr:uid="{00000000-0005-0000-0000-000054070000}"/>
    <cellStyle name="Обычный" xfId="0" builtinId="0"/>
    <cellStyle name="Обычный 10" xfId="1237" xr:uid="{00000000-0005-0000-0000-000056070000}"/>
    <cellStyle name="Обычный 10 2" xfId="2251" xr:uid="{00000000-0005-0000-0000-000057070000}"/>
    <cellStyle name="Обычный 10 6" xfId="1238" xr:uid="{00000000-0005-0000-0000-000058070000}"/>
    <cellStyle name="Обычный 11" xfId="1239" xr:uid="{00000000-0005-0000-0000-000059070000}"/>
    <cellStyle name="Обычный 11 2" xfId="2007" xr:uid="{00000000-0005-0000-0000-00005A070000}"/>
    <cellStyle name="Обычный 11 2 2" xfId="2252" xr:uid="{00000000-0005-0000-0000-00005B070000}"/>
    <cellStyle name="Обычный 11 3" xfId="2086" xr:uid="{00000000-0005-0000-0000-00005C070000}"/>
    <cellStyle name="Обычный 11 3 2" xfId="2254" xr:uid="{00000000-0005-0000-0000-00005D070000}"/>
    <cellStyle name="Обычный 11 3 2 2" xfId="2255" xr:uid="{00000000-0005-0000-0000-00005E070000}"/>
    <cellStyle name="Обычный 11 3 3" xfId="2256" xr:uid="{00000000-0005-0000-0000-00005F070000}"/>
    <cellStyle name="Обычный 11 3 3 2" xfId="2257" xr:uid="{00000000-0005-0000-0000-000060070000}"/>
    <cellStyle name="Обычный 11 3 4" xfId="2258" xr:uid="{00000000-0005-0000-0000-000061070000}"/>
    <cellStyle name="Обычный 11 3 5" xfId="2253" xr:uid="{00000000-0005-0000-0000-000062070000}"/>
    <cellStyle name="Обычный 11 4" xfId="2259" xr:uid="{00000000-0005-0000-0000-000063070000}"/>
    <cellStyle name="Обычный 11_46EE.2011(v1.2)" xfId="2008" xr:uid="{00000000-0005-0000-0000-000064070000}"/>
    <cellStyle name="Обычный 12" xfId="1240" xr:uid="{00000000-0005-0000-0000-000065070000}"/>
    <cellStyle name="Обычный 12 2" xfId="2009" xr:uid="{00000000-0005-0000-0000-000066070000}"/>
    <cellStyle name="Обычный 12 2 2" xfId="2260" xr:uid="{00000000-0005-0000-0000-000067070000}"/>
    <cellStyle name="Обычный 12 2 3" xfId="2261" xr:uid="{00000000-0005-0000-0000-000068070000}"/>
    <cellStyle name="Обычный 12 3" xfId="2262" xr:uid="{00000000-0005-0000-0000-000069070000}"/>
    <cellStyle name="Обычный 13" xfId="1241" xr:uid="{00000000-0005-0000-0000-00006A070000}"/>
    <cellStyle name="Обычный 13 2" xfId="2263" xr:uid="{00000000-0005-0000-0000-00006B070000}"/>
    <cellStyle name="Обычный 13 2 2" xfId="2264" xr:uid="{00000000-0005-0000-0000-00006C070000}"/>
    <cellStyle name="Обычный 13 3" xfId="2265" xr:uid="{00000000-0005-0000-0000-00006D070000}"/>
    <cellStyle name="Обычный 13 3 2" xfId="2266" xr:uid="{00000000-0005-0000-0000-00006E070000}"/>
    <cellStyle name="Обычный 13 4" xfId="2267" xr:uid="{00000000-0005-0000-0000-00006F070000}"/>
    <cellStyle name="Обычный 14" xfId="1242" xr:uid="{00000000-0005-0000-0000-000070070000}"/>
    <cellStyle name="Обычный 14 2" xfId="25" xr:uid="{00000000-0005-0000-0000-000071070000}"/>
    <cellStyle name="Обычный 14 2 2" xfId="2269" xr:uid="{00000000-0005-0000-0000-000072070000}"/>
    <cellStyle name="Обычный 14 2 3" xfId="2268" xr:uid="{00000000-0005-0000-0000-000073070000}"/>
    <cellStyle name="Обычный 14 3" xfId="2087" xr:uid="{00000000-0005-0000-0000-000074070000}"/>
    <cellStyle name="Обычный 14 3 2" xfId="2270" xr:uid="{00000000-0005-0000-0000-000075070000}"/>
    <cellStyle name="Обычный 14 4" xfId="2271" xr:uid="{00000000-0005-0000-0000-000076070000}"/>
    <cellStyle name="Обычный 15" xfId="1243" xr:uid="{00000000-0005-0000-0000-000077070000}"/>
    <cellStyle name="Обычный 15 2" xfId="2088" xr:uid="{00000000-0005-0000-0000-000078070000}"/>
    <cellStyle name="Обычный 15 2 2" xfId="2272" xr:uid="{00000000-0005-0000-0000-000079070000}"/>
    <cellStyle name="Обычный 15 3" xfId="2273" xr:uid="{00000000-0005-0000-0000-00007A070000}"/>
    <cellStyle name="Обычный 16" xfId="1244" xr:uid="{00000000-0005-0000-0000-00007B070000}"/>
    <cellStyle name="Обычный 16 2" xfId="2275" xr:uid="{00000000-0005-0000-0000-00007C070000}"/>
    <cellStyle name="Обычный 16 3" xfId="2274" xr:uid="{00000000-0005-0000-0000-00007D070000}"/>
    <cellStyle name="Обычный 17" xfId="2276" xr:uid="{00000000-0005-0000-0000-00007E070000}"/>
    <cellStyle name="Обычный 18" xfId="2277" xr:uid="{00000000-0005-0000-0000-00007F070000}"/>
    <cellStyle name="Обычный 19" xfId="2278" xr:uid="{00000000-0005-0000-0000-000080070000}"/>
    <cellStyle name="Обычный 2" xfId="12" xr:uid="{00000000-0005-0000-0000-000081070000}"/>
    <cellStyle name="Обычный 2 10" xfId="1245" xr:uid="{00000000-0005-0000-0000-000082070000}"/>
    <cellStyle name="Обычный 2 10 2" xfId="2090" xr:uid="{00000000-0005-0000-0000-000083070000}"/>
    <cellStyle name="Обычный 2 10 2 2" xfId="2279" xr:uid="{00000000-0005-0000-0000-000084070000}"/>
    <cellStyle name="Обычный 2 11" xfId="1246" xr:uid="{00000000-0005-0000-0000-000085070000}"/>
    <cellStyle name="Обычный 2 11 2" xfId="2091" xr:uid="{00000000-0005-0000-0000-000086070000}"/>
    <cellStyle name="Обычный 2 12" xfId="2010" xr:uid="{00000000-0005-0000-0000-000087070000}"/>
    <cellStyle name="Обычный 2 13" xfId="2089" xr:uid="{00000000-0005-0000-0000-000088070000}"/>
    <cellStyle name="Обычный 2 14" xfId="2280" xr:uid="{00000000-0005-0000-0000-000089070000}"/>
    <cellStyle name="Обычный 2 14 2" xfId="2281" xr:uid="{00000000-0005-0000-0000-00008A070000}"/>
    <cellStyle name="Обычный 2 15" xfId="2282" xr:uid="{00000000-0005-0000-0000-00008B070000}"/>
    <cellStyle name="Обычный 2 16" xfId="2283" xr:uid="{00000000-0005-0000-0000-00008C070000}"/>
    <cellStyle name="Обычный 2 17" xfId="2284" xr:uid="{00000000-0005-0000-0000-00008D070000}"/>
    <cellStyle name="Обычный 2 18" xfId="2285" xr:uid="{00000000-0005-0000-0000-00008E070000}"/>
    <cellStyle name="Обычный 2 2" xfId="13" xr:uid="{00000000-0005-0000-0000-00008F070000}"/>
    <cellStyle name="Обычный 2 2 2" xfId="24" xr:uid="{00000000-0005-0000-0000-000090070000}"/>
    <cellStyle name="Обычный 2 2 2 2" xfId="2093" xr:uid="{00000000-0005-0000-0000-000091070000}"/>
    <cellStyle name="Обычный 2 2 2 2 2" xfId="2286" xr:uid="{00000000-0005-0000-0000-000092070000}"/>
    <cellStyle name="Обычный 2 2 3" xfId="1247" xr:uid="{00000000-0005-0000-0000-000093070000}"/>
    <cellStyle name="Обычный 2 2 3 2" xfId="2094" xr:uid="{00000000-0005-0000-0000-000094070000}"/>
    <cellStyle name="Обычный 2 2 3 2 2" xfId="2287" xr:uid="{00000000-0005-0000-0000-000095070000}"/>
    <cellStyle name="Обычный 2 2 4" xfId="2092" xr:uid="{00000000-0005-0000-0000-000096070000}"/>
    <cellStyle name="Обычный 2 2 4 2" xfId="2288" xr:uid="{00000000-0005-0000-0000-000097070000}"/>
    <cellStyle name="Обычный 2 2 5" xfId="2289" xr:uid="{00000000-0005-0000-0000-000098070000}"/>
    <cellStyle name="Обычный 2 2_46EE.2011(v1.0)" xfId="1248" xr:uid="{00000000-0005-0000-0000-000099070000}"/>
    <cellStyle name="Обычный 2 3" xfId="28" xr:uid="{00000000-0005-0000-0000-00009A070000}"/>
    <cellStyle name="Обычный 2 3 2" xfId="1249" xr:uid="{00000000-0005-0000-0000-00009B070000}"/>
    <cellStyle name="Обычный 2 3 3" xfId="2011" xr:uid="{00000000-0005-0000-0000-00009C070000}"/>
    <cellStyle name="Обычный 2 3 4" xfId="2290" xr:uid="{00000000-0005-0000-0000-00009D070000}"/>
    <cellStyle name="Обычный 2 3_46EE.2011(v1.0)" xfId="1250" xr:uid="{00000000-0005-0000-0000-00009E070000}"/>
    <cellStyle name="Обычный 2 4" xfId="1251" xr:uid="{00000000-0005-0000-0000-00009F070000}"/>
    <cellStyle name="Обычный 2 4 2" xfId="1252" xr:uid="{00000000-0005-0000-0000-0000A0070000}"/>
    <cellStyle name="Обычный 2 4 3" xfId="2012" xr:uid="{00000000-0005-0000-0000-0000A1070000}"/>
    <cellStyle name="Обычный 2 4 4" xfId="2291" xr:uid="{00000000-0005-0000-0000-0000A2070000}"/>
    <cellStyle name="Обычный 2 4_46EE.2011(v1.0)" xfId="1253" xr:uid="{00000000-0005-0000-0000-0000A3070000}"/>
    <cellStyle name="Обычный 2 5" xfId="1254" xr:uid="{00000000-0005-0000-0000-0000A4070000}"/>
    <cellStyle name="Обычный 2 5 2" xfId="1255" xr:uid="{00000000-0005-0000-0000-0000A5070000}"/>
    <cellStyle name="Обычный 2 5 3" xfId="2013" xr:uid="{00000000-0005-0000-0000-0000A6070000}"/>
    <cellStyle name="Обычный 2 5_46EE.2011(v1.0)" xfId="1256" xr:uid="{00000000-0005-0000-0000-0000A7070000}"/>
    <cellStyle name="Обычный 2 6" xfId="1257" xr:uid="{00000000-0005-0000-0000-0000A8070000}"/>
    <cellStyle name="Обычный 2 6 2" xfId="1258" xr:uid="{00000000-0005-0000-0000-0000A9070000}"/>
    <cellStyle name="Обычный 2 6 3" xfId="2014" xr:uid="{00000000-0005-0000-0000-0000AA070000}"/>
    <cellStyle name="Обычный 2 6_46EE.2011(v1.0)" xfId="1259" xr:uid="{00000000-0005-0000-0000-0000AB070000}"/>
    <cellStyle name="Обычный 2 7" xfId="1260" xr:uid="{00000000-0005-0000-0000-0000AC070000}"/>
    <cellStyle name="Обычный 2 7 2" xfId="2095" xr:uid="{00000000-0005-0000-0000-0000AD070000}"/>
    <cellStyle name="Обычный 2 8" xfId="1261" xr:uid="{00000000-0005-0000-0000-0000AE070000}"/>
    <cellStyle name="Обычный 2 8 2" xfId="2096" xr:uid="{00000000-0005-0000-0000-0000AF070000}"/>
    <cellStyle name="Обычный 2 9" xfId="1262" xr:uid="{00000000-0005-0000-0000-0000B0070000}"/>
    <cellStyle name="Обычный 2 9 2" xfId="2097" xr:uid="{00000000-0005-0000-0000-0000B1070000}"/>
    <cellStyle name="Обычный 2_1" xfId="1263" xr:uid="{00000000-0005-0000-0000-0000B2070000}"/>
    <cellStyle name="Обычный 20" xfId="2292" xr:uid="{00000000-0005-0000-0000-0000B3070000}"/>
    <cellStyle name="Обычный 21" xfId="2293" xr:uid="{00000000-0005-0000-0000-0000B4070000}"/>
    <cellStyle name="Обычный 22" xfId="2294" xr:uid="{00000000-0005-0000-0000-0000B5070000}"/>
    <cellStyle name="Обычный 23" xfId="2295" xr:uid="{00000000-0005-0000-0000-0000B6070000}"/>
    <cellStyle name="Обычный 24" xfId="2296" xr:uid="{00000000-0005-0000-0000-0000B7070000}"/>
    <cellStyle name="Обычный 25" xfId="2297" xr:uid="{00000000-0005-0000-0000-0000B8070000}"/>
    <cellStyle name="Обычный 26" xfId="2298" xr:uid="{00000000-0005-0000-0000-0000B9070000}"/>
    <cellStyle name="Обычный 27" xfId="2299" xr:uid="{00000000-0005-0000-0000-0000BA070000}"/>
    <cellStyle name="Обычный 28" xfId="2300" xr:uid="{00000000-0005-0000-0000-0000BB070000}"/>
    <cellStyle name="Обычный 29" xfId="2301" xr:uid="{00000000-0005-0000-0000-0000BC070000}"/>
    <cellStyle name="Обычный 3" xfId="14" xr:uid="{00000000-0005-0000-0000-0000BD070000}"/>
    <cellStyle name="Обычный 3 10" xfId="1264" xr:uid="{00000000-0005-0000-0000-0000BE070000}"/>
    <cellStyle name="Обычный 3 11" xfId="2098" xr:uid="{00000000-0005-0000-0000-0000BF070000}"/>
    <cellStyle name="Обычный 3 2" xfId="1265" xr:uid="{00000000-0005-0000-0000-0000C0070000}"/>
    <cellStyle name="Обычный 3 2 2" xfId="2099" xr:uid="{00000000-0005-0000-0000-0000C1070000}"/>
    <cellStyle name="Обычный 3 2 2 2" xfId="2302" xr:uid="{00000000-0005-0000-0000-0000C2070000}"/>
    <cellStyle name="Обычный 3 2 3" xfId="2303" xr:uid="{00000000-0005-0000-0000-0000C3070000}"/>
    <cellStyle name="Обычный 3 3" xfId="1266" xr:uid="{00000000-0005-0000-0000-0000C4070000}"/>
    <cellStyle name="Обычный 3 3 2" xfId="2100" xr:uid="{00000000-0005-0000-0000-0000C5070000}"/>
    <cellStyle name="Обычный 3 3 3" xfId="2304" xr:uid="{00000000-0005-0000-0000-0000C6070000}"/>
    <cellStyle name="Обычный 3 4" xfId="1267" xr:uid="{00000000-0005-0000-0000-0000C7070000}"/>
    <cellStyle name="Обычный 3 4 2" xfId="2306" xr:uid="{00000000-0005-0000-0000-0000C8070000}"/>
    <cellStyle name="Обычный 3 4 3" xfId="2305" xr:uid="{00000000-0005-0000-0000-0000C9070000}"/>
    <cellStyle name="Обычный 3 5" xfId="1268" xr:uid="{00000000-0005-0000-0000-0000CA070000}"/>
    <cellStyle name="Обычный 3 6" xfId="1269" xr:uid="{00000000-0005-0000-0000-0000CB070000}"/>
    <cellStyle name="Обычный 3 7" xfId="1270" xr:uid="{00000000-0005-0000-0000-0000CC070000}"/>
    <cellStyle name="Обычный 3 8" xfId="1271" xr:uid="{00000000-0005-0000-0000-0000CD070000}"/>
    <cellStyle name="Обычный 3 9" xfId="1272" xr:uid="{00000000-0005-0000-0000-0000CE070000}"/>
    <cellStyle name="Обычный 3_ИТ бюджет 09 07 09 (2)" xfId="1273" xr:uid="{00000000-0005-0000-0000-0000CF070000}"/>
    <cellStyle name="Обычный 30" xfId="2307" xr:uid="{00000000-0005-0000-0000-0000D0070000}"/>
    <cellStyle name="Обычный 31" xfId="2308" xr:uid="{00000000-0005-0000-0000-0000D1070000}"/>
    <cellStyle name="Обычный 32" xfId="2309" xr:uid="{00000000-0005-0000-0000-0000D2070000}"/>
    <cellStyle name="Обычный 33" xfId="2310" xr:uid="{00000000-0005-0000-0000-0000D3070000}"/>
    <cellStyle name="Обычный 34" xfId="2311" xr:uid="{00000000-0005-0000-0000-0000D4070000}"/>
    <cellStyle name="Обычный 35" xfId="2312" xr:uid="{00000000-0005-0000-0000-0000D5070000}"/>
    <cellStyle name="Обычный 36" xfId="2313" xr:uid="{00000000-0005-0000-0000-0000D6070000}"/>
    <cellStyle name="Обычный 37" xfId="2314" xr:uid="{00000000-0005-0000-0000-0000D7070000}"/>
    <cellStyle name="Обычный 38" xfId="2315" xr:uid="{00000000-0005-0000-0000-0000D8070000}"/>
    <cellStyle name="Обычный 39" xfId="2316" xr:uid="{00000000-0005-0000-0000-0000D9070000}"/>
    <cellStyle name="Обычный 4" xfId="15" xr:uid="{00000000-0005-0000-0000-0000DA070000}"/>
    <cellStyle name="Обычный 4 10" xfId="1274" xr:uid="{00000000-0005-0000-0000-0000DB070000}"/>
    <cellStyle name="Обычный 4 11" xfId="2101" xr:uid="{00000000-0005-0000-0000-0000DC070000}"/>
    <cellStyle name="Обычный 4 2" xfId="26" xr:uid="{00000000-0005-0000-0000-0000DD070000}"/>
    <cellStyle name="Обычный 4 2 10" xfId="1275" xr:uid="{00000000-0005-0000-0000-0000DE070000}"/>
    <cellStyle name="Обычный 4 2 11" xfId="2102" xr:uid="{00000000-0005-0000-0000-0000DF070000}"/>
    <cellStyle name="Обычный 4 2 2" xfId="1276" xr:uid="{00000000-0005-0000-0000-0000E0070000}"/>
    <cellStyle name="Обычный 4 2 2 2" xfId="2103" xr:uid="{00000000-0005-0000-0000-0000E1070000}"/>
    <cellStyle name="Обычный 4 2 2 2 2" xfId="2317" xr:uid="{00000000-0005-0000-0000-0000E2070000}"/>
    <cellStyle name="Обычный 4 2 2 3" xfId="2318" xr:uid="{00000000-0005-0000-0000-0000E3070000}"/>
    <cellStyle name="Обычный 4 2 3" xfId="1277" xr:uid="{00000000-0005-0000-0000-0000E4070000}"/>
    <cellStyle name="Обычный 4 2 3 2" xfId="2319" xr:uid="{00000000-0005-0000-0000-0000E5070000}"/>
    <cellStyle name="Обычный 4 2 4" xfId="1278" xr:uid="{00000000-0005-0000-0000-0000E6070000}"/>
    <cellStyle name="Обычный 4 2 5" xfId="1279" xr:uid="{00000000-0005-0000-0000-0000E7070000}"/>
    <cellStyle name="Обычный 4 2 6" xfId="1280" xr:uid="{00000000-0005-0000-0000-0000E8070000}"/>
    <cellStyle name="Обычный 4 2 7" xfId="1281" xr:uid="{00000000-0005-0000-0000-0000E9070000}"/>
    <cellStyle name="Обычный 4 2 8" xfId="1282" xr:uid="{00000000-0005-0000-0000-0000EA070000}"/>
    <cellStyle name="Обычный 4 2 9" xfId="1283" xr:uid="{00000000-0005-0000-0000-0000EB070000}"/>
    <cellStyle name="Обычный 4 2_BALANCE.WARM.2011YEAR(v1.5)" xfId="2015" xr:uid="{00000000-0005-0000-0000-0000EC070000}"/>
    <cellStyle name="Обычный 4 3" xfId="1284" xr:uid="{00000000-0005-0000-0000-0000ED070000}"/>
    <cellStyle name="Обычный 4 3 2" xfId="2321" xr:uid="{00000000-0005-0000-0000-0000EE070000}"/>
    <cellStyle name="Обычный 4 3 3" xfId="2320" xr:uid="{00000000-0005-0000-0000-0000EF070000}"/>
    <cellStyle name="Обычный 4 4" xfId="1285" xr:uid="{00000000-0005-0000-0000-0000F0070000}"/>
    <cellStyle name="Обычный 4 4 2" xfId="2323" xr:uid="{00000000-0005-0000-0000-0000F1070000}"/>
    <cellStyle name="Обычный 4 4 3" xfId="2324" xr:uid="{00000000-0005-0000-0000-0000F2070000}"/>
    <cellStyle name="Обычный 4 4 4" xfId="2322" xr:uid="{00000000-0005-0000-0000-0000F3070000}"/>
    <cellStyle name="Обычный 4 5" xfId="1286" xr:uid="{00000000-0005-0000-0000-0000F4070000}"/>
    <cellStyle name="Обычный 4 5 2" xfId="2326" xr:uid="{00000000-0005-0000-0000-0000F5070000}"/>
    <cellStyle name="Обычный 4 5 3" xfId="2325" xr:uid="{00000000-0005-0000-0000-0000F6070000}"/>
    <cellStyle name="Обычный 4 6" xfId="1287" xr:uid="{00000000-0005-0000-0000-0000F7070000}"/>
    <cellStyle name="Обычный 4 6 2" xfId="2327" xr:uid="{00000000-0005-0000-0000-0000F8070000}"/>
    <cellStyle name="Обычный 4 7" xfId="1288" xr:uid="{00000000-0005-0000-0000-0000F9070000}"/>
    <cellStyle name="Обычный 4 7 2" xfId="2328" xr:uid="{00000000-0005-0000-0000-0000FA070000}"/>
    <cellStyle name="Обычный 4 8" xfId="1289" xr:uid="{00000000-0005-0000-0000-0000FB070000}"/>
    <cellStyle name="Обычный 4 9" xfId="1290" xr:uid="{00000000-0005-0000-0000-0000FC070000}"/>
    <cellStyle name="Обычный 4_ARMRAZR" xfId="1291" xr:uid="{00000000-0005-0000-0000-0000FD070000}"/>
    <cellStyle name="Обычный 40" xfId="2329" xr:uid="{00000000-0005-0000-0000-0000FE070000}"/>
    <cellStyle name="Обычный 41" xfId="2330" xr:uid="{00000000-0005-0000-0000-0000FF070000}"/>
    <cellStyle name="Обычный 42" xfId="2331" xr:uid="{00000000-0005-0000-0000-000000080000}"/>
    <cellStyle name="Обычный 43" xfId="2332" xr:uid="{00000000-0005-0000-0000-000001080000}"/>
    <cellStyle name="Обычный 44" xfId="2333" xr:uid="{00000000-0005-0000-0000-000002080000}"/>
    <cellStyle name="Обычный 45" xfId="2334" xr:uid="{00000000-0005-0000-0000-000003080000}"/>
    <cellStyle name="Обычный 46" xfId="2335" xr:uid="{00000000-0005-0000-0000-000004080000}"/>
    <cellStyle name="Обычный 47" xfId="2336" xr:uid="{00000000-0005-0000-0000-000005080000}"/>
    <cellStyle name="Обычный 48" xfId="2337" xr:uid="{00000000-0005-0000-0000-000006080000}"/>
    <cellStyle name="Обычный 49" xfId="2338" xr:uid="{00000000-0005-0000-0000-000007080000}"/>
    <cellStyle name="Обычный 5" xfId="27" xr:uid="{00000000-0005-0000-0000-000008080000}"/>
    <cellStyle name="Обычный 5 2" xfId="1292" xr:uid="{00000000-0005-0000-0000-000009080000}"/>
    <cellStyle name="Обычный 5 2 2" xfId="1293" xr:uid="{00000000-0005-0000-0000-00000A080000}"/>
    <cellStyle name="Обычный 5 2 3" xfId="2339" xr:uid="{00000000-0005-0000-0000-00000B080000}"/>
    <cellStyle name="Обычный 5 3" xfId="2104" xr:uid="{00000000-0005-0000-0000-00000C080000}"/>
    <cellStyle name="Обычный 5 3 2" xfId="2340" xr:uid="{00000000-0005-0000-0000-00000D080000}"/>
    <cellStyle name="Обычный 5 4" xfId="2341" xr:uid="{00000000-0005-0000-0000-00000E080000}"/>
    <cellStyle name="Обычный 50" xfId="2116" xr:uid="{00000000-0005-0000-0000-00000F080000}"/>
    <cellStyle name="Обычный 6" xfId="1294" xr:uid="{00000000-0005-0000-0000-000010080000}"/>
    <cellStyle name="Обычный 6 2" xfId="1295" xr:uid="{00000000-0005-0000-0000-000011080000}"/>
    <cellStyle name="Обычный 6 2 2" xfId="2342" xr:uid="{00000000-0005-0000-0000-000012080000}"/>
    <cellStyle name="Обычный 6 3" xfId="2343" xr:uid="{00000000-0005-0000-0000-000013080000}"/>
    <cellStyle name="Обычный 7" xfId="1296" xr:uid="{00000000-0005-0000-0000-000014080000}"/>
    <cellStyle name="Обычный 7 2" xfId="1297" xr:uid="{00000000-0005-0000-0000-000015080000}"/>
    <cellStyle name="Обычный 7 3" xfId="2344" xr:uid="{00000000-0005-0000-0000-000016080000}"/>
    <cellStyle name="Обычный 8" xfId="1298" xr:uid="{00000000-0005-0000-0000-000017080000}"/>
    <cellStyle name="Обычный 8 2" xfId="2345" xr:uid="{00000000-0005-0000-0000-000018080000}"/>
    <cellStyle name="Обычный 8 3" xfId="2346" xr:uid="{00000000-0005-0000-0000-000019080000}"/>
    <cellStyle name="Обычный 9" xfId="1299" xr:uid="{00000000-0005-0000-0000-00001A080000}"/>
    <cellStyle name="Обычный 9 2" xfId="2347" xr:uid="{00000000-0005-0000-0000-00001B080000}"/>
    <cellStyle name="Обычный 9 3" xfId="2348" xr:uid="{00000000-0005-0000-0000-00001C080000}"/>
    <cellStyle name="Обычный 9 4" xfId="2349" xr:uid="{00000000-0005-0000-0000-00001D080000}"/>
    <cellStyle name="Обычный 9 5" xfId="2350" xr:uid="{00000000-0005-0000-0000-00001E080000}"/>
    <cellStyle name="Ошибка" xfId="2016" xr:uid="{00000000-0005-0000-0000-00001F080000}"/>
    <cellStyle name="Плохой 2" xfId="1300" xr:uid="{00000000-0005-0000-0000-000020080000}"/>
    <cellStyle name="Плохой 2 2" xfId="1301" xr:uid="{00000000-0005-0000-0000-000021080000}"/>
    <cellStyle name="Плохой 3" xfId="1302" xr:uid="{00000000-0005-0000-0000-000022080000}"/>
    <cellStyle name="Плохой 3 2" xfId="1303" xr:uid="{00000000-0005-0000-0000-000023080000}"/>
    <cellStyle name="Плохой 4" xfId="1304" xr:uid="{00000000-0005-0000-0000-000024080000}"/>
    <cellStyle name="Плохой 4 2" xfId="1305" xr:uid="{00000000-0005-0000-0000-000025080000}"/>
    <cellStyle name="Плохой 5" xfId="1306" xr:uid="{00000000-0005-0000-0000-000026080000}"/>
    <cellStyle name="Плохой 5 2" xfId="1307" xr:uid="{00000000-0005-0000-0000-000027080000}"/>
    <cellStyle name="Плохой 6" xfId="1308" xr:uid="{00000000-0005-0000-0000-000028080000}"/>
    <cellStyle name="Плохой 6 2" xfId="1309" xr:uid="{00000000-0005-0000-0000-000029080000}"/>
    <cellStyle name="Плохой 7" xfId="1310" xr:uid="{00000000-0005-0000-0000-00002A080000}"/>
    <cellStyle name="Плохой 7 2" xfId="1311" xr:uid="{00000000-0005-0000-0000-00002B080000}"/>
    <cellStyle name="Плохой 8" xfId="1312" xr:uid="{00000000-0005-0000-0000-00002C080000}"/>
    <cellStyle name="Плохой 8 2" xfId="1313" xr:uid="{00000000-0005-0000-0000-00002D080000}"/>
    <cellStyle name="Плохой 9" xfId="1314" xr:uid="{00000000-0005-0000-0000-00002E080000}"/>
    <cellStyle name="Плохой 9 2" xfId="1315" xr:uid="{00000000-0005-0000-0000-00002F080000}"/>
    <cellStyle name="По центру с переносом" xfId="1316" xr:uid="{00000000-0005-0000-0000-000030080000}"/>
    <cellStyle name="По центру с переносом 2" xfId="2351" xr:uid="{00000000-0005-0000-0000-000031080000}"/>
    <cellStyle name="По ширине с переносом" xfId="1317" xr:uid="{00000000-0005-0000-0000-000032080000}"/>
    <cellStyle name="По ширине с переносом 2" xfId="2352" xr:uid="{00000000-0005-0000-0000-000033080000}"/>
    <cellStyle name="Подгруппа" xfId="2017" xr:uid="{00000000-0005-0000-0000-000034080000}"/>
    <cellStyle name="Поле ввода" xfId="1318" xr:uid="{00000000-0005-0000-0000-000035080000}"/>
    <cellStyle name="Пояснение 2" xfId="1319" xr:uid="{00000000-0005-0000-0000-000036080000}"/>
    <cellStyle name="Пояснение 2 2" xfId="1320" xr:uid="{00000000-0005-0000-0000-000037080000}"/>
    <cellStyle name="Пояснение 3" xfId="1321" xr:uid="{00000000-0005-0000-0000-000038080000}"/>
    <cellStyle name="Пояснение 3 2" xfId="1322" xr:uid="{00000000-0005-0000-0000-000039080000}"/>
    <cellStyle name="Пояснение 4" xfId="1323" xr:uid="{00000000-0005-0000-0000-00003A080000}"/>
    <cellStyle name="Пояснение 4 2" xfId="1324" xr:uid="{00000000-0005-0000-0000-00003B080000}"/>
    <cellStyle name="Пояснение 5" xfId="1325" xr:uid="{00000000-0005-0000-0000-00003C080000}"/>
    <cellStyle name="Пояснение 5 2" xfId="1326" xr:uid="{00000000-0005-0000-0000-00003D080000}"/>
    <cellStyle name="Пояснение 6" xfId="1327" xr:uid="{00000000-0005-0000-0000-00003E080000}"/>
    <cellStyle name="Пояснение 6 2" xfId="1328" xr:uid="{00000000-0005-0000-0000-00003F080000}"/>
    <cellStyle name="Пояснение 7" xfId="1329" xr:uid="{00000000-0005-0000-0000-000040080000}"/>
    <cellStyle name="Пояснение 7 2" xfId="1330" xr:uid="{00000000-0005-0000-0000-000041080000}"/>
    <cellStyle name="Пояснение 8" xfId="1331" xr:uid="{00000000-0005-0000-0000-000042080000}"/>
    <cellStyle name="Пояснение 8 2" xfId="1332" xr:uid="{00000000-0005-0000-0000-000043080000}"/>
    <cellStyle name="Пояснение 9" xfId="1333" xr:uid="{00000000-0005-0000-0000-000044080000}"/>
    <cellStyle name="Пояснение 9 2" xfId="1334" xr:uid="{00000000-0005-0000-0000-000045080000}"/>
    <cellStyle name="Примечание 10" xfId="1335" xr:uid="{00000000-0005-0000-0000-000046080000}"/>
    <cellStyle name="Примечание 10 2" xfId="1336" xr:uid="{00000000-0005-0000-0000-000047080000}"/>
    <cellStyle name="Примечание 10 2 2" xfId="2353" xr:uid="{00000000-0005-0000-0000-000048080000}"/>
    <cellStyle name="Примечание 10 3" xfId="2018" xr:uid="{00000000-0005-0000-0000-000049080000}"/>
    <cellStyle name="Примечание 10 4" xfId="2354" xr:uid="{00000000-0005-0000-0000-00004A080000}"/>
    <cellStyle name="Примечание 10_46EE.2011(v1.0)" xfId="1337" xr:uid="{00000000-0005-0000-0000-00004B080000}"/>
    <cellStyle name="Примечание 11" xfId="1338" xr:uid="{00000000-0005-0000-0000-00004C080000}"/>
    <cellStyle name="Примечание 11 2" xfId="1339" xr:uid="{00000000-0005-0000-0000-00004D080000}"/>
    <cellStyle name="Примечание 11 2 2" xfId="2355" xr:uid="{00000000-0005-0000-0000-00004E080000}"/>
    <cellStyle name="Примечание 11 3" xfId="2019" xr:uid="{00000000-0005-0000-0000-00004F080000}"/>
    <cellStyle name="Примечание 11 4" xfId="2356" xr:uid="{00000000-0005-0000-0000-000050080000}"/>
    <cellStyle name="Примечание 11_46EE.2011(v1.0)" xfId="1340" xr:uid="{00000000-0005-0000-0000-000051080000}"/>
    <cellStyle name="Примечание 12" xfId="1341" xr:uid="{00000000-0005-0000-0000-000052080000}"/>
    <cellStyle name="Примечание 12 2" xfId="1342" xr:uid="{00000000-0005-0000-0000-000053080000}"/>
    <cellStyle name="Примечание 12 2 2" xfId="2357" xr:uid="{00000000-0005-0000-0000-000054080000}"/>
    <cellStyle name="Примечание 12 3" xfId="2020" xr:uid="{00000000-0005-0000-0000-000055080000}"/>
    <cellStyle name="Примечание 12 4" xfId="2358" xr:uid="{00000000-0005-0000-0000-000056080000}"/>
    <cellStyle name="Примечание 12_46EE.2011(v1.0)" xfId="1343" xr:uid="{00000000-0005-0000-0000-000057080000}"/>
    <cellStyle name="Примечание 2" xfId="1344" xr:uid="{00000000-0005-0000-0000-000058080000}"/>
    <cellStyle name="Примечание 2 2" xfId="1345" xr:uid="{00000000-0005-0000-0000-000059080000}"/>
    <cellStyle name="Примечание 2 3" xfId="1346" xr:uid="{00000000-0005-0000-0000-00005A080000}"/>
    <cellStyle name="Примечание 2 4" xfId="1347" xr:uid="{00000000-0005-0000-0000-00005B080000}"/>
    <cellStyle name="Примечание 2 5" xfId="1348" xr:uid="{00000000-0005-0000-0000-00005C080000}"/>
    <cellStyle name="Примечание 2 6" xfId="1349" xr:uid="{00000000-0005-0000-0000-00005D080000}"/>
    <cellStyle name="Примечание 2 7" xfId="1350" xr:uid="{00000000-0005-0000-0000-00005E080000}"/>
    <cellStyle name="Примечание 2 8" xfId="1351" xr:uid="{00000000-0005-0000-0000-00005F080000}"/>
    <cellStyle name="Примечание 2 9" xfId="2021" xr:uid="{00000000-0005-0000-0000-000060080000}"/>
    <cellStyle name="Примечание 2_46EE.2011(v1.0)" xfId="1352" xr:uid="{00000000-0005-0000-0000-000061080000}"/>
    <cellStyle name="Примечание 3" xfId="1353" xr:uid="{00000000-0005-0000-0000-000062080000}"/>
    <cellStyle name="Примечание 3 2" xfId="1354" xr:uid="{00000000-0005-0000-0000-000063080000}"/>
    <cellStyle name="Примечание 3 3" xfId="1355" xr:uid="{00000000-0005-0000-0000-000064080000}"/>
    <cellStyle name="Примечание 3 4" xfId="1356" xr:uid="{00000000-0005-0000-0000-000065080000}"/>
    <cellStyle name="Примечание 3 5" xfId="1357" xr:uid="{00000000-0005-0000-0000-000066080000}"/>
    <cellStyle name="Примечание 3 6" xfId="1358" xr:uid="{00000000-0005-0000-0000-000067080000}"/>
    <cellStyle name="Примечание 3 7" xfId="1359" xr:uid="{00000000-0005-0000-0000-000068080000}"/>
    <cellStyle name="Примечание 3 8" xfId="1360" xr:uid="{00000000-0005-0000-0000-000069080000}"/>
    <cellStyle name="Примечание 3 9" xfId="2022" xr:uid="{00000000-0005-0000-0000-00006A080000}"/>
    <cellStyle name="Примечание 3_46EE.2011(v1.0)" xfId="1361" xr:uid="{00000000-0005-0000-0000-00006B080000}"/>
    <cellStyle name="Примечание 4" xfId="1362" xr:uid="{00000000-0005-0000-0000-00006C080000}"/>
    <cellStyle name="Примечание 4 2" xfId="1363" xr:uid="{00000000-0005-0000-0000-00006D080000}"/>
    <cellStyle name="Примечание 4 3" xfId="1364" xr:uid="{00000000-0005-0000-0000-00006E080000}"/>
    <cellStyle name="Примечание 4 4" xfId="1365" xr:uid="{00000000-0005-0000-0000-00006F080000}"/>
    <cellStyle name="Примечание 4 5" xfId="1366" xr:uid="{00000000-0005-0000-0000-000070080000}"/>
    <cellStyle name="Примечание 4 6" xfId="1367" xr:uid="{00000000-0005-0000-0000-000071080000}"/>
    <cellStyle name="Примечание 4 7" xfId="1368" xr:uid="{00000000-0005-0000-0000-000072080000}"/>
    <cellStyle name="Примечание 4 8" xfId="1369" xr:uid="{00000000-0005-0000-0000-000073080000}"/>
    <cellStyle name="Примечание 4 9" xfId="2023" xr:uid="{00000000-0005-0000-0000-000074080000}"/>
    <cellStyle name="Примечание 4_46EE.2011(v1.0)" xfId="1370" xr:uid="{00000000-0005-0000-0000-000075080000}"/>
    <cellStyle name="Примечание 5" xfId="1371" xr:uid="{00000000-0005-0000-0000-000076080000}"/>
    <cellStyle name="Примечание 5 2" xfId="1372" xr:uid="{00000000-0005-0000-0000-000077080000}"/>
    <cellStyle name="Примечание 5 3" xfId="1373" xr:uid="{00000000-0005-0000-0000-000078080000}"/>
    <cellStyle name="Примечание 5 4" xfId="1374" xr:uid="{00000000-0005-0000-0000-000079080000}"/>
    <cellStyle name="Примечание 5 5" xfId="1375" xr:uid="{00000000-0005-0000-0000-00007A080000}"/>
    <cellStyle name="Примечание 5 6" xfId="1376" xr:uid="{00000000-0005-0000-0000-00007B080000}"/>
    <cellStyle name="Примечание 5 7" xfId="1377" xr:uid="{00000000-0005-0000-0000-00007C080000}"/>
    <cellStyle name="Примечание 5 8" xfId="1378" xr:uid="{00000000-0005-0000-0000-00007D080000}"/>
    <cellStyle name="Примечание 5 9" xfId="2024" xr:uid="{00000000-0005-0000-0000-00007E080000}"/>
    <cellStyle name="Примечание 5_46EE.2011(v1.0)" xfId="1379" xr:uid="{00000000-0005-0000-0000-00007F080000}"/>
    <cellStyle name="Примечание 6" xfId="1380" xr:uid="{00000000-0005-0000-0000-000080080000}"/>
    <cellStyle name="Примечание 6 2" xfId="1381" xr:uid="{00000000-0005-0000-0000-000081080000}"/>
    <cellStyle name="Примечание 6_46EE.2011(v1.0)" xfId="1382" xr:uid="{00000000-0005-0000-0000-000082080000}"/>
    <cellStyle name="Примечание 7" xfId="1383" xr:uid="{00000000-0005-0000-0000-000083080000}"/>
    <cellStyle name="Примечание 7 2" xfId="1384" xr:uid="{00000000-0005-0000-0000-000084080000}"/>
    <cellStyle name="Примечание 7_46EE.2011(v1.0)" xfId="1385" xr:uid="{00000000-0005-0000-0000-000085080000}"/>
    <cellStyle name="Примечание 8" xfId="1386" xr:uid="{00000000-0005-0000-0000-000086080000}"/>
    <cellStyle name="Примечание 8 2" xfId="1387" xr:uid="{00000000-0005-0000-0000-000087080000}"/>
    <cellStyle name="Примечание 8_46EE.2011(v1.0)" xfId="1388" xr:uid="{00000000-0005-0000-0000-000088080000}"/>
    <cellStyle name="Примечание 9" xfId="1389" xr:uid="{00000000-0005-0000-0000-000089080000}"/>
    <cellStyle name="Примечание 9 2" xfId="1390" xr:uid="{00000000-0005-0000-0000-00008A080000}"/>
    <cellStyle name="Примечание 9_46EE.2011(v1.0)" xfId="1391" xr:uid="{00000000-0005-0000-0000-00008B080000}"/>
    <cellStyle name="Продукт" xfId="2025" xr:uid="{00000000-0005-0000-0000-00008C080000}"/>
    <cellStyle name="Процентный" xfId="2115" builtinId="5"/>
    <cellStyle name="Процентный 10" xfId="2026" xr:uid="{00000000-0005-0000-0000-00008E080000}"/>
    <cellStyle name="Процентный 2" xfId="1392" xr:uid="{00000000-0005-0000-0000-00008F080000}"/>
    <cellStyle name="Процентный 2 10" xfId="1393" xr:uid="{00000000-0005-0000-0000-000090080000}"/>
    <cellStyle name="Процентный 2 11" xfId="2359" xr:uid="{00000000-0005-0000-0000-000091080000}"/>
    <cellStyle name="Процентный 2 2" xfId="1394" xr:uid="{00000000-0005-0000-0000-000092080000}"/>
    <cellStyle name="Процентный 2 2 2" xfId="2360" xr:uid="{00000000-0005-0000-0000-000093080000}"/>
    <cellStyle name="Процентный 2 3" xfId="1395" xr:uid="{00000000-0005-0000-0000-000094080000}"/>
    <cellStyle name="Процентный 2 3 2" xfId="2361" xr:uid="{00000000-0005-0000-0000-000095080000}"/>
    <cellStyle name="Процентный 2 4" xfId="1396" xr:uid="{00000000-0005-0000-0000-000096080000}"/>
    <cellStyle name="Процентный 2 4 2" xfId="2363" xr:uid="{00000000-0005-0000-0000-000097080000}"/>
    <cellStyle name="Процентный 2 4 3" xfId="2362" xr:uid="{00000000-0005-0000-0000-000098080000}"/>
    <cellStyle name="Процентный 2 5" xfId="1397" xr:uid="{00000000-0005-0000-0000-000099080000}"/>
    <cellStyle name="Процентный 2 5 2" xfId="2364" xr:uid="{00000000-0005-0000-0000-00009A080000}"/>
    <cellStyle name="Процентный 2 6" xfId="1398" xr:uid="{00000000-0005-0000-0000-00009B080000}"/>
    <cellStyle name="Процентный 2 7" xfId="1399" xr:uid="{00000000-0005-0000-0000-00009C080000}"/>
    <cellStyle name="Процентный 2 8" xfId="1400" xr:uid="{00000000-0005-0000-0000-00009D080000}"/>
    <cellStyle name="Процентный 2 9" xfId="1401" xr:uid="{00000000-0005-0000-0000-00009E080000}"/>
    <cellStyle name="Процентный 3" xfId="1402" xr:uid="{00000000-0005-0000-0000-00009F080000}"/>
    <cellStyle name="Процентный 3 2" xfId="2027" xr:uid="{00000000-0005-0000-0000-0000A0080000}"/>
    <cellStyle name="Процентный 3 3" xfId="2028" xr:uid="{00000000-0005-0000-0000-0000A1080000}"/>
    <cellStyle name="Процентный 3 4" xfId="2365" xr:uid="{00000000-0005-0000-0000-0000A2080000}"/>
    <cellStyle name="Процентный 4" xfId="1403" xr:uid="{00000000-0005-0000-0000-0000A3080000}"/>
    <cellStyle name="Процентный 4 2" xfId="2029" xr:uid="{00000000-0005-0000-0000-0000A4080000}"/>
    <cellStyle name="Процентный 4 3" xfId="2030" xr:uid="{00000000-0005-0000-0000-0000A5080000}"/>
    <cellStyle name="Процентный 4 4" xfId="2366" xr:uid="{00000000-0005-0000-0000-0000A6080000}"/>
    <cellStyle name="Процентный 5" xfId="1404" xr:uid="{00000000-0005-0000-0000-0000A7080000}"/>
    <cellStyle name="Процентный 5 2" xfId="2105" xr:uid="{00000000-0005-0000-0000-0000A8080000}"/>
    <cellStyle name="Процентный 6" xfId="1405" xr:uid="{00000000-0005-0000-0000-0000A9080000}"/>
    <cellStyle name="Процентный 6 2" xfId="2106" xr:uid="{00000000-0005-0000-0000-0000AA080000}"/>
    <cellStyle name="Процентный 6 3" xfId="2367" xr:uid="{00000000-0005-0000-0000-0000AB080000}"/>
    <cellStyle name="Процентный 7" xfId="2368" xr:uid="{00000000-0005-0000-0000-0000AC080000}"/>
    <cellStyle name="Процентный 9" xfId="2031" xr:uid="{00000000-0005-0000-0000-0000AD080000}"/>
    <cellStyle name="Разница" xfId="2032" xr:uid="{00000000-0005-0000-0000-0000AE080000}"/>
    <cellStyle name="Рамки" xfId="2033" xr:uid="{00000000-0005-0000-0000-0000AF080000}"/>
    <cellStyle name="Сводная таблица" xfId="2034" xr:uid="{00000000-0005-0000-0000-0000B0080000}"/>
    <cellStyle name="Связанная ячейка 2" xfId="1406" xr:uid="{00000000-0005-0000-0000-0000B1080000}"/>
    <cellStyle name="Связанная ячейка 2 2" xfId="1407" xr:uid="{00000000-0005-0000-0000-0000B2080000}"/>
    <cellStyle name="Связанная ячейка 2_46EE.2011(v1.0)" xfId="1408" xr:uid="{00000000-0005-0000-0000-0000B3080000}"/>
    <cellStyle name="Связанная ячейка 3" xfId="1409" xr:uid="{00000000-0005-0000-0000-0000B4080000}"/>
    <cellStyle name="Связанная ячейка 3 2" xfId="1410" xr:uid="{00000000-0005-0000-0000-0000B5080000}"/>
    <cellStyle name="Связанная ячейка 3_46EE.2011(v1.0)" xfId="1411" xr:uid="{00000000-0005-0000-0000-0000B6080000}"/>
    <cellStyle name="Связанная ячейка 4" xfId="1412" xr:uid="{00000000-0005-0000-0000-0000B7080000}"/>
    <cellStyle name="Связанная ячейка 4 2" xfId="1413" xr:uid="{00000000-0005-0000-0000-0000B8080000}"/>
    <cellStyle name="Связанная ячейка 4_46EE.2011(v1.0)" xfId="1414" xr:uid="{00000000-0005-0000-0000-0000B9080000}"/>
    <cellStyle name="Связанная ячейка 5" xfId="1415" xr:uid="{00000000-0005-0000-0000-0000BA080000}"/>
    <cellStyle name="Связанная ячейка 5 2" xfId="1416" xr:uid="{00000000-0005-0000-0000-0000BB080000}"/>
    <cellStyle name="Связанная ячейка 5_46EE.2011(v1.0)" xfId="1417" xr:uid="{00000000-0005-0000-0000-0000BC080000}"/>
    <cellStyle name="Связанная ячейка 6" xfId="1418" xr:uid="{00000000-0005-0000-0000-0000BD080000}"/>
    <cellStyle name="Связанная ячейка 6 2" xfId="1419" xr:uid="{00000000-0005-0000-0000-0000BE080000}"/>
    <cellStyle name="Связанная ячейка 6_46EE.2011(v1.0)" xfId="1420" xr:uid="{00000000-0005-0000-0000-0000BF080000}"/>
    <cellStyle name="Связанная ячейка 7" xfId="1421" xr:uid="{00000000-0005-0000-0000-0000C0080000}"/>
    <cellStyle name="Связанная ячейка 7 2" xfId="1422" xr:uid="{00000000-0005-0000-0000-0000C1080000}"/>
    <cellStyle name="Связанная ячейка 7_46EE.2011(v1.0)" xfId="1423" xr:uid="{00000000-0005-0000-0000-0000C2080000}"/>
    <cellStyle name="Связанная ячейка 8" xfId="1424" xr:uid="{00000000-0005-0000-0000-0000C3080000}"/>
    <cellStyle name="Связанная ячейка 8 2" xfId="1425" xr:uid="{00000000-0005-0000-0000-0000C4080000}"/>
    <cellStyle name="Связанная ячейка 8_46EE.2011(v1.0)" xfId="1426" xr:uid="{00000000-0005-0000-0000-0000C5080000}"/>
    <cellStyle name="Связанная ячейка 9" xfId="1427" xr:uid="{00000000-0005-0000-0000-0000C6080000}"/>
    <cellStyle name="Связанная ячейка 9 2" xfId="1428" xr:uid="{00000000-0005-0000-0000-0000C7080000}"/>
    <cellStyle name="Связанная ячейка 9_46EE.2011(v1.0)" xfId="1429" xr:uid="{00000000-0005-0000-0000-0000C8080000}"/>
    <cellStyle name="Стиль 1" xfId="16" xr:uid="{00000000-0005-0000-0000-0000C9080000}"/>
    <cellStyle name="Стиль 1 10" xfId="1430" xr:uid="{00000000-0005-0000-0000-0000CA080000}"/>
    <cellStyle name="Стиль 1 2" xfId="1431" xr:uid="{00000000-0005-0000-0000-0000CB080000}"/>
    <cellStyle name="Стиль 1 2 2" xfId="1432" xr:uid="{00000000-0005-0000-0000-0000CC080000}"/>
    <cellStyle name="Стиль 1 2 2 2" xfId="2108" xr:uid="{00000000-0005-0000-0000-0000CD080000}"/>
    <cellStyle name="Стиль 1 2 3" xfId="2107" xr:uid="{00000000-0005-0000-0000-0000CE080000}"/>
    <cellStyle name="Стиль 1 2 3 2" xfId="2369" xr:uid="{00000000-0005-0000-0000-0000CF080000}"/>
    <cellStyle name="Стиль 1 2 3 2 2" xfId="2414" xr:uid="{00000000-0005-0000-0000-0000CF080000}"/>
    <cellStyle name="Стиль 1 2_ARMRAZR" xfId="2035" xr:uid="{00000000-0005-0000-0000-0000D0080000}"/>
    <cellStyle name="Стиль 1 3" xfId="1433" xr:uid="{00000000-0005-0000-0000-0000D1080000}"/>
    <cellStyle name="Стиль 1 4" xfId="1434" xr:uid="{00000000-0005-0000-0000-0000D2080000}"/>
    <cellStyle name="Стиль 1 5" xfId="1435" xr:uid="{00000000-0005-0000-0000-0000D3080000}"/>
    <cellStyle name="Стиль 1 6" xfId="1436" xr:uid="{00000000-0005-0000-0000-0000D4080000}"/>
    <cellStyle name="Стиль 1 7" xfId="1437" xr:uid="{00000000-0005-0000-0000-0000D5080000}"/>
    <cellStyle name="Стиль 1 8" xfId="1438" xr:uid="{00000000-0005-0000-0000-0000D6080000}"/>
    <cellStyle name="Стиль 1 9" xfId="1439" xr:uid="{00000000-0005-0000-0000-0000D7080000}"/>
    <cellStyle name="Стиль 1_Новая инструкция1_фст" xfId="2036" xr:uid="{00000000-0005-0000-0000-0000D8080000}"/>
    <cellStyle name="Субсчет" xfId="2037" xr:uid="{00000000-0005-0000-0000-0000D9080000}"/>
    <cellStyle name="Счет" xfId="2038" xr:uid="{00000000-0005-0000-0000-0000DA080000}"/>
    <cellStyle name="ТЕКСТ" xfId="1440" xr:uid="{00000000-0005-0000-0000-0000DB080000}"/>
    <cellStyle name="ТЕКСТ 10" xfId="2370" xr:uid="{00000000-0005-0000-0000-0000DC080000}"/>
    <cellStyle name="ТЕКСТ 2" xfId="1441" xr:uid="{00000000-0005-0000-0000-0000DD080000}"/>
    <cellStyle name="ТЕКСТ 3" xfId="1442" xr:uid="{00000000-0005-0000-0000-0000DE080000}"/>
    <cellStyle name="ТЕКСТ 4" xfId="1443" xr:uid="{00000000-0005-0000-0000-0000DF080000}"/>
    <cellStyle name="ТЕКСТ 5" xfId="1444" xr:uid="{00000000-0005-0000-0000-0000E0080000}"/>
    <cellStyle name="ТЕКСТ 6" xfId="1445" xr:uid="{00000000-0005-0000-0000-0000E1080000}"/>
    <cellStyle name="ТЕКСТ 7" xfId="1446" xr:uid="{00000000-0005-0000-0000-0000E2080000}"/>
    <cellStyle name="ТЕКСТ 8" xfId="1447" xr:uid="{00000000-0005-0000-0000-0000E3080000}"/>
    <cellStyle name="ТЕКСТ 9" xfId="2039" xr:uid="{00000000-0005-0000-0000-0000E4080000}"/>
    <cellStyle name="Текст предупреждения 2" xfId="1448" xr:uid="{00000000-0005-0000-0000-0000E5080000}"/>
    <cellStyle name="Текст предупреждения 2 2" xfId="1449" xr:uid="{00000000-0005-0000-0000-0000E6080000}"/>
    <cellStyle name="Текст предупреждения 3" xfId="1450" xr:uid="{00000000-0005-0000-0000-0000E7080000}"/>
    <cellStyle name="Текст предупреждения 3 2" xfId="1451" xr:uid="{00000000-0005-0000-0000-0000E8080000}"/>
    <cellStyle name="Текст предупреждения 4" xfId="1452" xr:uid="{00000000-0005-0000-0000-0000E9080000}"/>
    <cellStyle name="Текст предупреждения 4 2" xfId="1453" xr:uid="{00000000-0005-0000-0000-0000EA080000}"/>
    <cellStyle name="Текст предупреждения 5" xfId="1454" xr:uid="{00000000-0005-0000-0000-0000EB080000}"/>
    <cellStyle name="Текст предупреждения 5 2" xfId="1455" xr:uid="{00000000-0005-0000-0000-0000EC080000}"/>
    <cellStyle name="Текст предупреждения 6" xfId="1456" xr:uid="{00000000-0005-0000-0000-0000ED080000}"/>
    <cellStyle name="Текст предупреждения 6 2" xfId="1457" xr:uid="{00000000-0005-0000-0000-0000EE080000}"/>
    <cellStyle name="Текст предупреждения 7" xfId="1458" xr:uid="{00000000-0005-0000-0000-0000EF080000}"/>
    <cellStyle name="Текст предупреждения 7 2" xfId="1459" xr:uid="{00000000-0005-0000-0000-0000F0080000}"/>
    <cellStyle name="Текст предупреждения 8" xfId="1460" xr:uid="{00000000-0005-0000-0000-0000F1080000}"/>
    <cellStyle name="Текст предупреждения 8 2" xfId="1461" xr:uid="{00000000-0005-0000-0000-0000F2080000}"/>
    <cellStyle name="Текст предупреждения 9" xfId="1462" xr:uid="{00000000-0005-0000-0000-0000F3080000}"/>
    <cellStyle name="Текст предупреждения 9 2" xfId="1463" xr:uid="{00000000-0005-0000-0000-0000F4080000}"/>
    <cellStyle name="Текстовый" xfId="17" xr:uid="{00000000-0005-0000-0000-0000F5080000}"/>
    <cellStyle name="Текстовый 10" xfId="2040" xr:uid="{00000000-0005-0000-0000-0000F6080000}"/>
    <cellStyle name="Текстовый 11" xfId="2041" xr:uid="{00000000-0005-0000-0000-0000F7080000}"/>
    <cellStyle name="Текстовый 12" xfId="2042" xr:uid="{00000000-0005-0000-0000-0000F8080000}"/>
    <cellStyle name="Текстовый 13" xfId="2043" xr:uid="{00000000-0005-0000-0000-0000F9080000}"/>
    <cellStyle name="Текстовый 14" xfId="2044" xr:uid="{00000000-0005-0000-0000-0000FA080000}"/>
    <cellStyle name="Текстовый 2" xfId="1464" xr:uid="{00000000-0005-0000-0000-0000FB080000}"/>
    <cellStyle name="Текстовый 3" xfId="1465" xr:uid="{00000000-0005-0000-0000-0000FC080000}"/>
    <cellStyle name="Текстовый 4" xfId="1466" xr:uid="{00000000-0005-0000-0000-0000FD080000}"/>
    <cellStyle name="Текстовый 5" xfId="1467" xr:uid="{00000000-0005-0000-0000-0000FE080000}"/>
    <cellStyle name="Текстовый 6" xfId="1468" xr:uid="{00000000-0005-0000-0000-0000FF080000}"/>
    <cellStyle name="Текстовый 7" xfId="1469" xr:uid="{00000000-0005-0000-0000-000000090000}"/>
    <cellStyle name="Текстовый 8" xfId="1470" xr:uid="{00000000-0005-0000-0000-000001090000}"/>
    <cellStyle name="Текстовый 9" xfId="2045" xr:uid="{00000000-0005-0000-0000-000002090000}"/>
    <cellStyle name="Текстовый_1" xfId="1471" xr:uid="{00000000-0005-0000-0000-000003090000}"/>
    <cellStyle name="Тысячи [0]_1 инд уд10" xfId="2371" xr:uid="{00000000-0005-0000-0000-000004090000}"/>
    <cellStyle name="Тысячи_1 инд уд10" xfId="2372" xr:uid="{00000000-0005-0000-0000-000005090000}"/>
    <cellStyle name="ФИКСИРОВАННЫЙ" xfId="1472" xr:uid="{00000000-0005-0000-0000-000006090000}"/>
    <cellStyle name="ФИКСИРОВАННЫЙ 2" xfId="1473" xr:uid="{00000000-0005-0000-0000-000007090000}"/>
    <cellStyle name="ФИКСИРОВАННЫЙ 3" xfId="1474" xr:uid="{00000000-0005-0000-0000-000008090000}"/>
    <cellStyle name="ФИКСИРОВАННЫЙ 4" xfId="1475" xr:uid="{00000000-0005-0000-0000-000009090000}"/>
    <cellStyle name="ФИКСИРОВАННЫЙ 5" xfId="1476" xr:uid="{00000000-0005-0000-0000-00000A090000}"/>
    <cellStyle name="ФИКСИРОВАННЫЙ 6" xfId="1477" xr:uid="{00000000-0005-0000-0000-00000B090000}"/>
    <cellStyle name="ФИКСИРОВАННЫЙ 7" xfId="1478" xr:uid="{00000000-0005-0000-0000-00000C090000}"/>
    <cellStyle name="ФИКСИРОВАННЫЙ 8" xfId="1479" xr:uid="{00000000-0005-0000-0000-00000D090000}"/>
    <cellStyle name="ФИКСИРОВАННЫЙ 9" xfId="2046" xr:uid="{00000000-0005-0000-0000-00000E090000}"/>
    <cellStyle name="ФИКСИРОВАННЫЙ_1" xfId="1480" xr:uid="{00000000-0005-0000-0000-00000F090000}"/>
    <cellStyle name="Финансовый 2" xfId="18" xr:uid="{00000000-0005-0000-0000-000010090000}"/>
    <cellStyle name="Финансовый 2 10" xfId="1481" xr:uid="{00000000-0005-0000-0000-000011090000}"/>
    <cellStyle name="Финансовый 2 2" xfId="19" xr:uid="{00000000-0005-0000-0000-000012090000}"/>
    <cellStyle name="Финансовый 2 2 2" xfId="2047" xr:uid="{00000000-0005-0000-0000-000013090000}"/>
    <cellStyle name="Финансовый 2 2 2 2" xfId="2374" xr:uid="{00000000-0005-0000-0000-000014090000}"/>
    <cellStyle name="Финансовый 2 2 2 3" xfId="2375" xr:uid="{00000000-0005-0000-0000-000015090000}"/>
    <cellStyle name="Финансовый 2 2 3" xfId="2376" xr:uid="{00000000-0005-0000-0000-000016090000}"/>
    <cellStyle name="Финансовый 2 2 4" xfId="2377" xr:uid="{00000000-0005-0000-0000-000017090000}"/>
    <cellStyle name="Финансовый 2 2 4 2" xfId="2415" xr:uid="{00000000-0005-0000-0000-000017090000}"/>
    <cellStyle name="Финансовый 2 2 5" xfId="2373" xr:uid="{00000000-0005-0000-0000-000018090000}"/>
    <cellStyle name="Финансовый 2 2_FORMA23-N.ENRG.2011 (v0.1)" xfId="2048" xr:uid="{00000000-0005-0000-0000-000019090000}"/>
    <cellStyle name="Финансовый 2 3" xfId="2049" xr:uid="{00000000-0005-0000-0000-00001A090000}"/>
    <cellStyle name="Финансовый 2 3 2" xfId="2378" xr:uid="{00000000-0005-0000-0000-00001B090000}"/>
    <cellStyle name="Финансовый 2 3 3" xfId="2379" xr:uid="{00000000-0005-0000-0000-00001C090000}"/>
    <cellStyle name="Финансовый 2 4" xfId="2109" xr:uid="{00000000-0005-0000-0000-00001D090000}"/>
    <cellStyle name="Финансовый 2 4 2" xfId="2380" xr:uid="{00000000-0005-0000-0000-00001E090000}"/>
    <cellStyle name="Финансовый 2 5" xfId="2114" xr:uid="{00000000-0005-0000-0000-00001F090000}"/>
    <cellStyle name="Финансовый 2 5 2" xfId="2381" xr:uid="{00000000-0005-0000-0000-000020090000}"/>
    <cellStyle name="Финансовый 2_46EE.2011(v1.0)" xfId="1482" xr:uid="{00000000-0005-0000-0000-000021090000}"/>
    <cellStyle name="Финансовый 3" xfId="23" xr:uid="{00000000-0005-0000-0000-000022090000}"/>
    <cellStyle name="Финансовый 3 10" xfId="2382" xr:uid="{00000000-0005-0000-0000-000023090000}"/>
    <cellStyle name="Финансовый 3 10 2" xfId="2416" xr:uid="{00000000-0005-0000-0000-000023090000}"/>
    <cellStyle name="Финансовый 3 2" xfId="2050" xr:uid="{00000000-0005-0000-0000-000024090000}"/>
    <cellStyle name="Финансовый 3 2 2" xfId="2383" xr:uid="{00000000-0005-0000-0000-000025090000}"/>
    <cellStyle name="Финансовый 3 2_TEHSHEET" xfId="2384" xr:uid="{00000000-0005-0000-0000-000026090000}"/>
    <cellStyle name="Финансовый 3 3" xfId="2051" xr:uid="{00000000-0005-0000-0000-000027090000}"/>
    <cellStyle name="Финансовый 3 3 2" xfId="2385" xr:uid="{00000000-0005-0000-0000-000028090000}"/>
    <cellStyle name="Финансовый 3 3 2 2" xfId="2417" xr:uid="{00000000-0005-0000-0000-000028090000}"/>
    <cellStyle name="Финансовый 3 4" xfId="2052" xr:uid="{00000000-0005-0000-0000-000029090000}"/>
    <cellStyle name="Финансовый 3 4 2" xfId="2386" xr:uid="{00000000-0005-0000-0000-00002A090000}"/>
    <cellStyle name="Финансовый 3 4 2 2" xfId="2418" xr:uid="{00000000-0005-0000-0000-00002A090000}"/>
    <cellStyle name="Финансовый 3 5" xfId="2387" xr:uid="{00000000-0005-0000-0000-00002B090000}"/>
    <cellStyle name="Финансовый 3 5 2" xfId="2419" xr:uid="{00000000-0005-0000-0000-00002B090000}"/>
    <cellStyle name="Финансовый 3 6" xfId="2388" xr:uid="{00000000-0005-0000-0000-00002C090000}"/>
    <cellStyle name="Финансовый 3 6 2" xfId="2420" xr:uid="{00000000-0005-0000-0000-00002C090000}"/>
    <cellStyle name="Финансовый 3 7" xfId="2389" xr:uid="{00000000-0005-0000-0000-00002D090000}"/>
    <cellStyle name="Финансовый 3 7 2" xfId="2421" xr:uid="{00000000-0005-0000-0000-00002D090000}"/>
    <cellStyle name="Финансовый 3 8" xfId="2390" xr:uid="{00000000-0005-0000-0000-00002E090000}"/>
    <cellStyle name="Финансовый 3 8 2" xfId="2422" xr:uid="{00000000-0005-0000-0000-00002E090000}"/>
    <cellStyle name="Финансовый 3 9" xfId="2391" xr:uid="{00000000-0005-0000-0000-00002F090000}"/>
    <cellStyle name="Финансовый 3 9 2" xfId="2423" xr:uid="{00000000-0005-0000-0000-00002F090000}"/>
    <cellStyle name="Финансовый 3_FORMA23-N.ENRG.2011 (v0.1)" xfId="2053" xr:uid="{00000000-0005-0000-0000-000030090000}"/>
    <cellStyle name="Финансовый 4" xfId="1483" xr:uid="{00000000-0005-0000-0000-000031090000}"/>
    <cellStyle name="Финансовый 4 2" xfId="1484" xr:uid="{00000000-0005-0000-0000-000032090000}"/>
    <cellStyle name="Финансовый 4 2 2" xfId="2392" xr:uid="{00000000-0005-0000-0000-000033090000}"/>
    <cellStyle name="Финансовый 4 3" xfId="2110" xr:uid="{00000000-0005-0000-0000-000034090000}"/>
    <cellStyle name="Финансовый 4 3 2" xfId="2394" xr:uid="{00000000-0005-0000-0000-000035090000}"/>
    <cellStyle name="Финансовый 4 3 3" xfId="2393" xr:uid="{00000000-0005-0000-0000-000036090000}"/>
    <cellStyle name="Финансовый 4 4" xfId="2395" xr:uid="{00000000-0005-0000-0000-000037090000}"/>
    <cellStyle name="Финансовый 4 5" xfId="2396" xr:uid="{00000000-0005-0000-0000-000038090000}"/>
    <cellStyle name="Финансовый 5" xfId="1485" xr:uid="{00000000-0005-0000-0000-000039090000}"/>
    <cellStyle name="Финансовый 5 2" xfId="2111" xr:uid="{00000000-0005-0000-0000-00003A090000}"/>
    <cellStyle name="Финансовый 5 3" xfId="2397" xr:uid="{00000000-0005-0000-0000-00003B090000}"/>
    <cellStyle name="Финансовый 6" xfId="1486" xr:uid="{00000000-0005-0000-0000-00003C090000}"/>
    <cellStyle name="Финансовый 6 2" xfId="2112" xr:uid="{00000000-0005-0000-0000-00003D090000}"/>
    <cellStyle name="Финансовый 6 2 2" xfId="2398" xr:uid="{00000000-0005-0000-0000-00003E090000}"/>
    <cellStyle name="Финансовый 6 3" xfId="2399" xr:uid="{00000000-0005-0000-0000-00003F090000}"/>
    <cellStyle name="Финансовый 7" xfId="1487" xr:uid="{00000000-0005-0000-0000-000040090000}"/>
    <cellStyle name="Финансовый 7 2" xfId="2412" xr:uid="{00000000-0005-0000-0000-000040090000}"/>
    <cellStyle name="Финансовый 8" xfId="1488" xr:uid="{00000000-0005-0000-0000-000041090000}"/>
    <cellStyle name="Финансовый 8 2" xfId="2413" xr:uid="{00000000-0005-0000-0000-000041090000}"/>
    <cellStyle name="Финансовый 9" xfId="1515" xr:uid="{00000000-0005-0000-0000-000042090000}"/>
    <cellStyle name="Финансовый0[0]_FU_bal" xfId="2054" xr:uid="{00000000-0005-0000-0000-000043090000}"/>
    <cellStyle name="Формула" xfId="20" xr:uid="{00000000-0005-0000-0000-000044090000}"/>
    <cellStyle name="Формула 2" xfId="1489" xr:uid="{00000000-0005-0000-0000-000045090000}"/>
    <cellStyle name="Формула 3" xfId="1490" xr:uid="{00000000-0005-0000-0000-000046090000}"/>
    <cellStyle name="Формула_5" xfId="1491" xr:uid="{00000000-0005-0000-0000-000047090000}"/>
    <cellStyle name="ФормулаВБ" xfId="21" xr:uid="{00000000-0005-0000-0000-000048090000}"/>
    <cellStyle name="ФормулаВБ 2" xfId="1492" xr:uid="{00000000-0005-0000-0000-000049090000}"/>
    <cellStyle name="ФормулаВБ 2 2" xfId="2400" xr:uid="{00000000-0005-0000-0000-00004A090000}"/>
    <cellStyle name="ФормулаНаКонтроль" xfId="22" xr:uid="{00000000-0005-0000-0000-00004B090000}"/>
    <cellStyle name="ФормулаНаКонтроль 2" xfId="1493" xr:uid="{00000000-0005-0000-0000-00004C090000}"/>
    <cellStyle name="ФормулаНаКонтроль_GRES.2007.5" xfId="1494" xr:uid="{00000000-0005-0000-0000-00004D090000}"/>
    <cellStyle name="Хороший 2" xfId="1495" xr:uid="{00000000-0005-0000-0000-00004E090000}"/>
    <cellStyle name="Хороший 2 2" xfId="1496" xr:uid="{00000000-0005-0000-0000-00004F090000}"/>
    <cellStyle name="Хороший 3" xfId="1497" xr:uid="{00000000-0005-0000-0000-000050090000}"/>
    <cellStyle name="Хороший 3 2" xfId="1498" xr:uid="{00000000-0005-0000-0000-000051090000}"/>
    <cellStyle name="Хороший 4" xfId="1499" xr:uid="{00000000-0005-0000-0000-000052090000}"/>
    <cellStyle name="Хороший 4 2" xfId="1500" xr:uid="{00000000-0005-0000-0000-000053090000}"/>
    <cellStyle name="Хороший 5" xfId="1501" xr:uid="{00000000-0005-0000-0000-000054090000}"/>
    <cellStyle name="Хороший 5 2" xfId="1502" xr:uid="{00000000-0005-0000-0000-000055090000}"/>
    <cellStyle name="Хороший 6" xfId="1503" xr:uid="{00000000-0005-0000-0000-000056090000}"/>
    <cellStyle name="Хороший 6 2" xfId="1504" xr:uid="{00000000-0005-0000-0000-000057090000}"/>
    <cellStyle name="Хороший 7" xfId="1505" xr:uid="{00000000-0005-0000-0000-000058090000}"/>
    <cellStyle name="Хороший 7 2" xfId="1506" xr:uid="{00000000-0005-0000-0000-000059090000}"/>
    <cellStyle name="Хороший 8" xfId="1507" xr:uid="{00000000-0005-0000-0000-00005A090000}"/>
    <cellStyle name="Хороший 8 2" xfId="1508" xr:uid="{00000000-0005-0000-0000-00005B090000}"/>
    <cellStyle name="Хороший 9" xfId="1509" xr:uid="{00000000-0005-0000-0000-00005C090000}"/>
    <cellStyle name="Хороший 9 2" xfId="1510" xr:uid="{00000000-0005-0000-0000-00005D090000}"/>
    <cellStyle name="Цена_продукта" xfId="2055" xr:uid="{00000000-0005-0000-0000-00005E090000}"/>
    <cellStyle name="Цифры по центру с десятыми" xfId="1511" xr:uid="{00000000-0005-0000-0000-00005F090000}"/>
    <cellStyle name="Цифры по центру с десятыми 2" xfId="2401" xr:uid="{00000000-0005-0000-0000-000060090000}"/>
    <cellStyle name="число" xfId="2056" xr:uid="{00000000-0005-0000-0000-000061090000}"/>
    <cellStyle name="Числовой" xfId="1512" xr:uid="{00000000-0005-0000-0000-000062090000}"/>
    <cellStyle name="Џђћ–…ќ’ќ›‰" xfId="1513" xr:uid="{00000000-0005-0000-0000-000063090000}"/>
    <cellStyle name="Џђћ–…ќ’ќ›‰ 2" xfId="2113" xr:uid="{00000000-0005-0000-0000-000064090000}"/>
    <cellStyle name="Џђћ–…ќ’ќ›‰ 2 2" xfId="2402" xr:uid="{00000000-0005-0000-0000-000065090000}"/>
    <cellStyle name="Шапка" xfId="2057" xr:uid="{00000000-0005-0000-0000-000066090000}"/>
    <cellStyle name="Шапка таблицы" xfId="1514" xr:uid="{00000000-0005-0000-0000-000067090000}"/>
    <cellStyle name="ШАУ" xfId="2058" xr:uid="{00000000-0005-0000-0000-000068090000}"/>
    <cellStyle name="標準_PL-CF sheet" xfId="2059" xr:uid="{00000000-0005-0000-0000-000069090000}"/>
    <cellStyle name="䁺_x0001_" xfId="2060" xr:uid="{00000000-0005-0000-0000-00006A0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6.08\TEPLO.PREDEL.0911.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1;&#1080;&#1079;&#1085;&#1077;&#1089;-&#1087;&#1083;&#1072;&#1085;\2001%20&#1075;&#1086;&#1076;\&#1041;&#1080;&#1079;&#1085;&#1077;&#1089;-&#1087;&#1083;&#1072;&#1085;%20&#1057;&#1090;&#1072;&#1085;&#1076;&#1072;&#1088;&#1090;%20&#1085;&#1072;%202001%20&#1075;&#1086;&#1076;(&#1088;&#1072;&#1089;&#1095;&#1077;&#1090;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8;&#1088;&#1086;&#1087;&#1080;&#1085;%20&#1040;.&#1052;\&#1064;&#1072;&#1073;&#1083;&#1086;&#1085;&#1099;%20&#1060;&#1057;&#1058;\2012\&#1076;&#1086;%202012.01.12%20&#1052;&#1086;&#1085;&#1080;&#1090;&#1086;&#1088;&#1080;&#1085;&#1075;%20&#1088;&#1072;&#1079;&#1084;&#1077;&#1088;&#1072;%20&#1087;&#1077;&#1088;&#1077;&#1082;&#1088;&#1077;&#1089;&#1090;&#1085;&#1086;&#1075;&#1086;%20&#1089;&#1091;&#1073;&#1089;&#1080;&#1076;&#1080;&#1088;&#1086;&#1074;&#1072;&#1085;&#1080;&#1103;%20&#1074;%20&#1101;&#1083;&#1077;&#1082;&#1090;&#1088;&#1086;&#1101;&#1085;&#1077;&#1088;&#1075;&#1077;&#1090;&#1080;&#1082;&#1077;%20&#1074;%202012%20&#1075;&#1086;&#1076;&#1091;\OREP.SZPR.2012.NCZ(v1.0)_1.20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6;&#1103;&#1073;&#1080;&#1085;&#1080;&#1085;%20&#1054;.&#1053;\&#1058;&#1072;&#1088;&#1080;&#1092;&#1099;%20&#1085;&#1072;%20&#1101;&#1101;\&#1058;&#1072;&#1088;&#1080;&#1092;&#1099;%20&#1085;&#1072;%20&#1101;&#1101;%202014\OREP.SZPR.2009_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9;&#1085;&#1077;&#1088;&#1075;&#1086;&#1090;&#1088;&#1077;&#1081;&#1076;%20&#1045;&#1048;&#1040;&#1057;%20(&#1085;&#1086;&#1074;&#1072;&#1103;)%202012-2014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48;&#1089;&#1072;&#1095;&#1077;&#1085;&#1082;&#1086;%20&#1054;.&#1040;\&#1087;&#1088;&#1077;&#1076;&#1077;&#1083;&#1100;&#1085;&#1099;&#1077;%20&#1085;&#1072;%202010%20&#1075;.%20&#1056;&#1077;&#1089;&#1087;&#1091;&#1073;&#1083;&#1080;&#1082;&#1072;%20&#1050;&#1086;&#1084;&#1080;\&#1054;&#1090;&#1095;&#1077;&#1090;\REP.BLR.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7;&#1077;&#1083;&#1103;&#1082;&#1086;&#1074;&#1072;%20&#1045;.&#1057;\&#1087;&#1072;&#1082;&#1077;&#1090;%20&#1092;&#1072;&#1081;&#1083;&#1086;&#1074;\&#1090;&#1072;&#1088;&#1080;&#1092;%20&#1097;&#1072;&#1073;&#1083;&#1086;&#1085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83;&#1100;&#1075;&#1072;\001\&#1042;&#1086;&#1076;&#1072;&#1050;&#1072;&#1085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5;&#1086;&#1087;&#1086;&#1074;%20&#1044;.&#1040;\&#1055;&#1088;&#1086;&#1074;&#1077;&#1088;&#1082;&#1072;%20&#1050;&#1069;\&#1056;&#1072;&#1089;&#1095;&#1077;&#1090;_&#1090;&#1072;&#1088;&#1080;&#1092;&#1086;&#1074;_&#1089;&#1090;&#1072;&#1090;&#1100;&#1080;_&#1076;&#1077;&#1083;&#1077;&#107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Ф-5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2.3.5"/>
      <sheetName val="таб 2.3.6"/>
      <sheetName val="таб 2.3.7"/>
      <sheetName val="соц льготы"/>
      <sheetName val="таб 2.3.5."/>
      <sheetName val="таб 2.3.6.тариф"/>
      <sheetName val="таб 2.3.6 АО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Регионы"/>
      <sheetName val="2002(v2)"/>
      <sheetName val="ET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Обновление"/>
      <sheetName val="Лог обновления"/>
      <sheetName val="Выбор субъекта РФ"/>
      <sheetName val="Титульный"/>
      <sheetName val="Справочник"/>
      <sheetName val="Приложение 1"/>
      <sheetName val="Приложение 2"/>
      <sheetName val="Приложение 3"/>
      <sheetName val="Приложение 4"/>
      <sheetName val="Комментарии"/>
      <sheetName val="Проверка"/>
      <sheetName val="et_union"/>
      <sheetName val="modDblClick"/>
      <sheetName val="modfrmDateChoose"/>
      <sheetName val="modUpdTemplMain"/>
      <sheetName val="AllSheetsInThisWorkbook"/>
      <sheetName val="TEHSHEET"/>
      <sheetName val="REESTR_ORG"/>
      <sheetName val="REESTR_FILTERED"/>
      <sheetName val="modHyp"/>
      <sheetName val="modChange"/>
      <sheetName val="modCheck"/>
      <sheetName val="modServiceModule"/>
      <sheetName val="modCommandButton"/>
      <sheetName val="modReestr"/>
      <sheetName val="modClassifierValidate"/>
      <sheetName val="modInfo"/>
      <sheetName val="modfrmReestr"/>
    </sheetNames>
    <sheetDataSet>
      <sheetData sheetId="0" refreshError="1">
        <row r="3">
          <cell r="B3" t="str">
            <v>Версия 1.0</v>
          </cell>
        </row>
      </sheetData>
      <sheetData sheetId="1" refreshError="1"/>
      <sheetData sheetId="2" refreshError="1"/>
      <sheetData sheetId="3" refreshError="1"/>
      <sheetData sheetId="4" refreshError="1">
        <row r="13">
          <cell r="F13" t="str">
            <v>2012</v>
          </cell>
        </row>
        <row r="14">
          <cell r="F14" t="str">
            <v>I полугодие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E2" t="str">
            <v>I полугодие</v>
          </cell>
          <cell r="J2" t="str">
            <v>Неценовые зоны</v>
          </cell>
        </row>
        <row r="3">
          <cell r="E3" t="str">
            <v>II полугодие</v>
          </cell>
          <cell r="J3" t="str">
            <v>Ценовые зоны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Инвестиции"/>
      <sheetName val="16"/>
      <sheetName val="17"/>
      <sheetName val="24"/>
      <sheetName val="25"/>
      <sheetName val="17.1(2010-факт)"/>
      <sheetName val="17.1(2011-ФАКТ)"/>
      <sheetName val="17.1(2012-ОЖИДАЕМОЕ)"/>
      <sheetName val="17.1(2013)"/>
      <sheetName val="17.1(2014)"/>
      <sheetName val="P2.1 (2010)"/>
      <sheetName val="P2.2 (2010)"/>
      <sheetName val="P2.1 (2011)"/>
      <sheetName val="P2.2 (2011)"/>
      <sheetName val="P2.1 (2012)"/>
      <sheetName val="P2.2 (2012)"/>
      <sheetName val="P2.1 (2013)"/>
      <sheetName val="P2.2 (2013)"/>
      <sheetName val="P2.1 (2014)"/>
      <sheetName val="P2.2 (2014)"/>
      <sheetName val="TEHSHEET"/>
    </sheetNames>
    <sheetDataSet>
      <sheetData sheetId="0"/>
      <sheetData sheetId="1">
        <row r="15">
          <cell r="B15">
            <v>2007</v>
          </cell>
        </row>
      </sheetData>
      <sheetData sheetId="2">
        <row r="13">
          <cell r="E13" t="str">
            <v>Республика Коми</v>
          </cell>
        </row>
      </sheetData>
      <sheetData sheetId="3"/>
      <sheetData sheetId="4"/>
      <sheetData sheetId="5">
        <row r="15">
          <cell r="F15">
            <v>50.316323000000004</v>
          </cell>
          <cell r="K15">
            <v>51.67</v>
          </cell>
          <cell r="M15">
            <v>50.71</v>
          </cell>
          <cell r="P15">
            <v>98.320000000000007</v>
          </cell>
          <cell r="R15">
            <v>83.325000000000003</v>
          </cell>
          <cell r="S15">
            <v>0.04</v>
          </cell>
          <cell r="U15">
            <v>64.81</v>
          </cell>
          <cell r="W15">
            <v>49.814999999999998</v>
          </cell>
          <cell r="X15">
            <v>0.04</v>
          </cell>
          <cell r="Z15">
            <v>75.820000000000007</v>
          </cell>
          <cell r="AB15">
            <v>63</v>
          </cell>
        </row>
        <row r="16">
          <cell r="L16">
            <v>592.87</v>
          </cell>
          <cell r="M16">
            <v>579.57000000000005</v>
          </cell>
          <cell r="N16">
            <v>1.28</v>
          </cell>
          <cell r="Q16">
            <v>595.61</v>
          </cell>
          <cell r="R16">
            <v>582.31200000000001</v>
          </cell>
          <cell r="S16">
            <v>0.77</v>
          </cell>
          <cell r="V16">
            <v>562.82000000000005</v>
          </cell>
          <cell r="W16">
            <v>549.52200000000005</v>
          </cell>
          <cell r="X16">
            <v>0.77</v>
          </cell>
          <cell r="AA16">
            <v>532.54999999999995</v>
          </cell>
          <cell r="AB16">
            <v>513.73</v>
          </cell>
          <cell r="AC16">
            <v>5.66</v>
          </cell>
        </row>
        <row r="17">
          <cell r="M17">
            <v>70.839999999999989</v>
          </cell>
          <cell r="N17">
            <v>36.71</v>
          </cell>
          <cell r="R17">
            <v>81.89</v>
          </cell>
          <cell r="S17">
            <v>48.643999999999998</v>
          </cell>
          <cell r="W17">
            <v>86.179999999999993</v>
          </cell>
          <cell r="X17">
            <v>49.694000000000003</v>
          </cell>
          <cell r="AB17">
            <v>72.710000000000008</v>
          </cell>
          <cell r="AC17">
            <v>35.07</v>
          </cell>
        </row>
        <row r="18">
          <cell r="N18">
            <v>0.54</v>
          </cell>
          <cell r="S18">
            <v>0.76</v>
          </cell>
          <cell r="X18">
            <v>0.76</v>
          </cell>
          <cell r="AB18">
            <v>72.710000000000008</v>
          </cell>
          <cell r="AC18">
            <v>35.07</v>
          </cell>
        </row>
        <row r="20">
          <cell r="N20">
            <v>15.56</v>
          </cell>
          <cell r="S20">
            <v>16.43</v>
          </cell>
          <cell r="X20">
            <v>16.43</v>
          </cell>
          <cell r="AC20">
            <v>16.87</v>
          </cell>
        </row>
        <row r="21">
          <cell r="M21">
            <v>13.35</v>
          </cell>
          <cell r="R21">
            <v>12.28</v>
          </cell>
          <cell r="W21">
            <v>12.28</v>
          </cell>
          <cell r="AB21">
            <v>14.66</v>
          </cell>
        </row>
        <row r="26">
          <cell r="F26">
            <v>1.7999999999999999E-2</v>
          </cell>
          <cell r="G26">
            <v>3.4380320000000002</v>
          </cell>
          <cell r="H26">
            <v>611.37428999999997</v>
          </cell>
          <cell r="I26">
            <v>34.982393000000002</v>
          </cell>
          <cell r="K26">
            <v>0.96</v>
          </cell>
          <cell r="L26">
            <v>4.24</v>
          </cell>
          <cell r="M26">
            <v>630.74</v>
          </cell>
          <cell r="N26">
            <v>49.71</v>
          </cell>
          <cell r="P26">
            <v>3.93</v>
          </cell>
          <cell r="Q26">
            <v>4.6100000000000003</v>
          </cell>
          <cell r="R26">
            <v>673.18000000000006</v>
          </cell>
          <cell r="S26">
            <v>57.01</v>
          </cell>
          <cell r="U26">
            <v>3.93</v>
          </cell>
          <cell r="V26">
            <v>4.6100000000000003</v>
          </cell>
          <cell r="W26">
            <v>613.779</v>
          </cell>
          <cell r="X26">
            <v>58.01</v>
          </cell>
          <cell r="Z26">
            <v>1.93</v>
          </cell>
          <cell r="AA26">
            <v>4.26</v>
          </cell>
          <cell r="AB26">
            <v>593</v>
          </cell>
          <cell r="AC26">
            <v>50.67</v>
          </cell>
        </row>
        <row r="32">
          <cell r="G32">
            <v>3.8079999999999998</v>
          </cell>
          <cell r="H32">
            <v>3.3622619999999999</v>
          </cell>
          <cell r="L32">
            <v>3.54</v>
          </cell>
          <cell r="M32">
            <v>2.58</v>
          </cell>
          <cell r="P32">
            <v>10.8</v>
          </cell>
          <cell r="Q32">
            <v>4.04</v>
          </cell>
          <cell r="R32">
            <v>0.26</v>
          </cell>
          <cell r="U32">
            <v>10.8</v>
          </cell>
          <cell r="V32">
            <v>4.04</v>
          </cell>
          <cell r="W32">
            <v>0.26</v>
          </cell>
        </row>
      </sheetData>
      <sheetData sheetId="6">
        <row r="15">
          <cell r="F15">
            <v>6.97</v>
          </cell>
          <cell r="K15">
            <v>7.9600000000000009</v>
          </cell>
          <cell r="M15">
            <v>7.9600000000000009</v>
          </cell>
          <cell r="P15">
            <v>14.17</v>
          </cell>
          <cell r="R15">
            <v>10.66</v>
          </cell>
          <cell r="S15">
            <v>0.01</v>
          </cell>
          <cell r="U15">
            <v>10.43</v>
          </cell>
          <cell r="W15">
            <v>6.92</v>
          </cell>
          <cell r="X15">
            <v>0.01</v>
          </cell>
          <cell r="Z15">
            <v>13.620000000000001</v>
          </cell>
          <cell r="AB15">
            <v>10.42</v>
          </cell>
        </row>
        <row r="16">
          <cell r="L16">
            <v>69.61999999999999</v>
          </cell>
          <cell r="M16">
            <v>65.150000000000006</v>
          </cell>
          <cell r="N16">
            <v>1.82</v>
          </cell>
          <cell r="Q16">
            <v>69.95</v>
          </cell>
          <cell r="R16">
            <v>67.290000000000006</v>
          </cell>
          <cell r="S16">
            <v>0.18</v>
          </cell>
          <cell r="V16">
            <v>67.8</v>
          </cell>
          <cell r="W16">
            <v>65.14</v>
          </cell>
          <cell r="X16">
            <v>0.18</v>
          </cell>
          <cell r="AA16">
            <v>64.180000000000007</v>
          </cell>
          <cell r="AB16">
            <v>59.699999999999996</v>
          </cell>
          <cell r="AC16">
            <v>1.82</v>
          </cell>
        </row>
        <row r="17">
          <cell r="M17">
            <v>20.16</v>
          </cell>
          <cell r="N17">
            <v>9.36</v>
          </cell>
          <cell r="R17">
            <v>18.93</v>
          </cell>
          <cell r="S17">
            <v>10.84</v>
          </cell>
          <cell r="W17">
            <v>23.419999999999998</v>
          </cell>
          <cell r="X17">
            <v>11.37</v>
          </cell>
          <cell r="AB17">
            <v>20.56</v>
          </cell>
          <cell r="AC17">
            <v>9.36</v>
          </cell>
        </row>
        <row r="18">
          <cell r="S18">
            <v>0.18</v>
          </cell>
          <cell r="X18">
            <v>0.18</v>
          </cell>
          <cell r="AB18">
            <v>20.56</v>
          </cell>
          <cell r="AC18">
            <v>9.36</v>
          </cell>
        </row>
        <row r="20">
          <cell r="N20">
            <v>4.29</v>
          </cell>
          <cell r="S20">
            <v>4.29</v>
          </cell>
          <cell r="X20">
            <v>4.29</v>
          </cell>
          <cell r="AC20">
            <v>4.29</v>
          </cell>
        </row>
        <row r="21">
          <cell r="M21">
            <v>1.9</v>
          </cell>
          <cell r="R21">
            <v>2.0499999999999998</v>
          </cell>
          <cell r="W21">
            <v>2.0499999999999998</v>
          </cell>
          <cell r="AB21">
            <v>2.0499999999999998</v>
          </cell>
        </row>
        <row r="22">
          <cell r="K22">
            <v>0</v>
          </cell>
          <cell r="L22">
            <v>0.55000000000000004</v>
          </cell>
          <cell r="M22">
            <v>5.59</v>
          </cell>
          <cell r="N22">
            <v>1.98</v>
          </cell>
          <cell r="P22">
            <v>0.03</v>
          </cell>
          <cell r="Q22">
            <v>0.43</v>
          </cell>
          <cell r="R22">
            <v>4.29</v>
          </cell>
          <cell r="S22">
            <v>2.2400000000000002</v>
          </cell>
          <cell r="U22">
            <v>0.03</v>
          </cell>
          <cell r="V22">
            <v>0.43</v>
          </cell>
          <cell r="W22">
            <v>4.26</v>
          </cell>
          <cell r="X22">
            <v>2.2400000000000002</v>
          </cell>
          <cell r="Z22">
            <v>0.11</v>
          </cell>
          <cell r="AA22">
            <v>0.56000000000000005</v>
          </cell>
          <cell r="AB22">
            <v>4.6099999999999994</v>
          </cell>
          <cell r="AC22">
            <v>1.98</v>
          </cell>
        </row>
        <row r="26">
          <cell r="F26">
            <v>0.1</v>
          </cell>
          <cell r="G26">
            <v>1.28</v>
          </cell>
          <cell r="H26">
            <v>91.387</v>
          </cell>
          <cell r="I26">
            <v>12.69</v>
          </cell>
          <cell r="K26">
            <v>0</v>
          </cell>
          <cell r="L26">
            <v>1.22</v>
          </cell>
          <cell r="M26">
            <v>80.19</v>
          </cell>
          <cell r="N26">
            <v>13.49</v>
          </cell>
          <cell r="P26">
            <v>0.91</v>
          </cell>
          <cell r="Q26">
            <v>1.17</v>
          </cell>
          <cell r="R26">
            <v>83.5</v>
          </cell>
          <cell r="S26">
            <v>13.26</v>
          </cell>
          <cell r="U26">
            <v>0.91</v>
          </cell>
          <cell r="V26">
            <v>1.17</v>
          </cell>
          <cell r="W26">
            <v>81.600000000000009</v>
          </cell>
          <cell r="X26">
            <v>13.79</v>
          </cell>
          <cell r="Z26">
            <v>0.53</v>
          </cell>
          <cell r="AA26">
            <v>1.22</v>
          </cell>
          <cell r="AB26">
            <v>78.41</v>
          </cell>
          <cell r="AC26">
            <v>13.49</v>
          </cell>
        </row>
        <row r="32">
          <cell r="G32">
            <v>0.88</v>
          </cell>
          <cell r="H32">
            <v>0.63</v>
          </cell>
          <cell r="L32">
            <v>0.88</v>
          </cell>
          <cell r="M32">
            <v>0.03</v>
          </cell>
          <cell r="P32">
            <v>2.56</v>
          </cell>
          <cell r="Q32">
            <v>0.88</v>
          </cell>
          <cell r="R32">
            <v>0.3</v>
          </cell>
          <cell r="U32">
            <v>2.56</v>
          </cell>
          <cell r="V32">
            <v>0.88</v>
          </cell>
          <cell r="W32">
            <v>0.3</v>
          </cell>
        </row>
      </sheetData>
      <sheetData sheetId="7">
        <row r="10">
          <cell r="E10">
            <v>127.92299999999999</v>
          </cell>
        </row>
        <row r="23">
          <cell r="E23">
            <v>0</v>
          </cell>
          <cell r="F23">
            <v>0</v>
          </cell>
          <cell r="G23">
            <v>7.1649999999999991</v>
          </cell>
          <cell r="H23">
            <v>14.329999999999998</v>
          </cell>
        </row>
        <row r="24">
          <cell r="E24">
            <v>609.6609643999999</v>
          </cell>
          <cell r="F24">
            <v>3159.1475399999999</v>
          </cell>
          <cell r="G24">
            <v>3256.9375399999999</v>
          </cell>
          <cell r="H24">
            <v>3354.7275399999999</v>
          </cell>
        </row>
        <row r="25">
          <cell r="E25">
            <v>7378.5071202000008</v>
          </cell>
          <cell r="F25">
            <v>12524.60505</v>
          </cell>
          <cell r="G25">
            <v>19238.475050000001</v>
          </cell>
          <cell r="H25">
            <v>28559.675049999998</v>
          </cell>
        </row>
        <row r="26">
          <cell r="E26">
            <v>5038.0958900000005</v>
          </cell>
          <cell r="F26">
            <v>9895.3348900000001</v>
          </cell>
          <cell r="G26">
            <v>11846.48489</v>
          </cell>
          <cell r="H26">
            <v>13795.204890000001</v>
          </cell>
        </row>
        <row r="28">
          <cell r="E28">
            <v>1212.90834</v>
          </cell>
          <cell r="F28">
            <v>1713.5954099999999</v>
          </cell>
          <cell r="G28">
            <v>4809.8999999999996</v>
          </cell>
          <cell r="H28">
            <v>5168.0535199999995</v>
          </cell>
          <cell r="I28">
            <v>5372.1916340400003</v>
          </cell>
        </row>
        <row r="29">
          <cell r="E29">
            <v>14305.81739</v>
          </cell>
          <cell r="F29">
            <v>6495.3197</v>
          </cell>
          <cell r="G29">
            <v>46156.56</v>
          </cell>
          <cell r="H29">
            <v>49593.5</v>
          </cell>
          <cell r="I29">
            <v>51552.443250000004</v>
          </cell>
        </row>
        <row r="32">
          <cell r="E32">
            <v>0</v>
          </cell>
          <cell r="I32">
            <v>0</v>
          </cell>
        </row>
        <row r="33">
          <cell r="E33">
            <v>0</v>
          </cell>
          <cell r="I33">
            <v>0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  <row r="36">
          <cell r="E36">
            <v>271945.78581999999</v>
          </cell>
          <cell r="F36">
            <v>309401.87322000001</v>
          </cell>
          <cell r="G36">
            <v>424372.08</v>
          </cell>
          <cell r="H36">
            <v>455971.94</v>
          </cell>
          <cell r="I36">
            <v>473982.83163000003</v>
          </cell>
        </row>
        <row r="38">
          <cell r="E38">
            <v>0.17199999999999999</v>
          </cell>
          <cell r="F38">
            <v>56.488430000000001</v>
          </cell>
          <cell r="H38">
            <v>5.5279999999999996</v>
          </cell>
          <cell r="I38">
            <v>5.7463560000000005</v>
          </cell>
        </row>
        <row r="39">
          <cell r="E39">
            <v>14.493</v>
          </cell>
          <cell r="F39">
            <v>10.251340000000001</v>
          </cell>
          <cell r="G39">
            <v>21.66</v>
          </cell>
          <cell r="H39">
            <v>7.46</v>
          </cell>
          <cell r="I39">
            <v>25</v>
          </cell>
        </row>
        <row r="40">
          <cell r="E40">
            <v>342.52799999999996</v>
          </cell>
          <cell r="F40">
            <v>239.47451000000001</v>
          </cell>
          <cell r="G40">
            <v>499.76799999999997</v>
          </cell>
          <cell r="H40">
            <v>500</v>
          </cell>
          <cell r="I40">
            <v>507.02800000000002</v>
          </cell>
        </row>
        <row r="42">
          <cell r="E42">
            <v>63.142040000000001</v>
          </cell>
          <cell r="F42">
            <v>65.942869999999999</v>
          </cell>
          <cell r="G42">
            <v>75.27</v>
          </cell>
          <cell r="H42">
            <v>80.87</v>
          </cell>
          <cell r="I42">
            <v>84.064365000000009</v>
          </cell>
        </row>
        <row r="43">
          <cell r="I43">
            <v>0</v>
          </cell>
        </row>
        <row r="44">
          <cell r="E44">
            <v>960.65296000000001</v>
          </cell>
          <cell r="F44">
            <v>2367.31367</v>
          </cell>
          <cell r="G44">
            <v>2501.77</v>
          </cell>
          <cell r="H44">
            <v>2688.06</v>
          </cell>
          <cell r="I44">
            <v>2794.23837</v>
          </cell>
        </row>
        <row r="45">
          <cell r="I45">
            <v>0</v>
          </cell>
        </row>
        <row r="46">
          <cell r="E46">
            <v>9.0500000000000007</v>
          </cell>
          <cell r="F46">
            <v>7.2126000000000001</v>
          </cell>
          <cell r="G46">
            <v>2245.38</v>
          </cell>
          <cell r="H46">
            <v>2412.58</v>
          </cell>
          <cell r="I46">
            <v>2507.87691</v>
          </cell>
        </row>
        <row r="47">
          <cell r="E47">
            <v>83513.983560000008</v>
          </cell>
          <cell r="F47">
            <v>127016.40039</v>
          </cell>
          <cell r="G47">
            <v>105273.5</v>
          </cell>
          <cell r="H47">
            <v>73240.327999999994</v>
          </cell>
          <cell r="I47">
            <v>135866.96</v>
          </cell>
        </row>
        <row r="48">
          <cell r="E48">
            <v>99.030230000000003</v>
          </cell>
          <cell r="F48">
            <v>71.266469999999998</v>
          </cell>
          <cell r="G48">
            <v>153.88999999999999</v>
          </cell>
          <cell r="H48">
            <v>165.35</v>
          </cell>
          <cell r="I48">
            <v>171.881325</v>
          </cell>
        </row>
        <row r="49">
          <cell r="F49">
            <v>15.51365</v>
          </cell>
          <cell r="H49">
            <v>0</v>
          </cell>
          <cell r="I49">
            <v>0</v>
          </cell>
        </row>
        <row r="50">
          <cell r="E50">
            <v>20.766860000000001</v>
          </cell>
          <cell r="F50">
            <v>201.46193</v>
          </cell>
          <cell r="G50">
            <v>2319.42</v>
          </cell>
          <cell r="H50">
            <v>2492.13</v>
          </cell>
          <cell r="I50">
            <v>2347.2276502019195</v>
          </cell>
        </row>
        <row r="51">
          <cell r="I51">
            <v>0</v>
          </cell>
        </row>
        <row r="53">
          <cell r="E53">
            <v>6465.9</v>
          </cell>
          <cell r="F53">
            <v>17099.913199999999</v>
          </cell>
          <cell r="G53">
            <v>27676.710000000003</v>
          </cell>
          <cell r="H53">
            <v>29737.59</v>
          </cell>
          <cell r="I53">
            <v>30528.404805000002</v>
          </cell>
        </row>
        <row r="55">
          <cell r="E55">
            <v>1342.7678700000001</v>
          </cell>
          <cell r="F55">
            <v>1494.09584</v>
          </cell>
          <cell r="G55">
            <v>1506.55</v>
          </cell>
          <cell r="H55">
            <v>1618.73</v>
          </cell>
          <cell r="I55">
            <v>1682.6698349999999</v>
          </cell>
        </row>
        <row r="56">
          <cell r="E56">
            <v>12.198</v>
          </cell>
          <cell r="F56">
            <v>432.25457999999998</v>
          </cell>
          <cell r="G56">
            <v>550</v>
          </cell>
          <cell r="H56">
            <v>590.95000000000005</v>
          </cell>
          <cell r="I56">
            <v>614.29252500000007</v>
          </cell>
        </row>
        <row r="58">
          <cell r="I58">
            <v>379.85885000000002</v>
          </cell>
        </row>
        <row r="59">
          <cell r="I59">
            <v>850</v>
          </cell>
        </row>
        <row r="60">
          <cell r="I60">
            <v>4536</v>
          </cell>
        </row>
        <row r="61">
          <cell r="I61">
            <v>1613.9999999999995</v>
          </cell>
        </row>
        <row r="62">
          <cell r="F62">
            <v>1635.6805400000001</v>
          </cell>
          <cell r="H62">
            <v>0</v>
          </cell>
          <cell r="I62">
            <v>0</v>
          </cell>
        </row>
        <row r="63">
          <cell r="E63">
            <v>10959.402320000001</v>
          </cell>
          <cell r="F63">
            <v>25809.179060000002</v>
          </cell>
          <cell r="H63">
            <v>0</v>
          </cell>
          <cell r="I63">
            <v>0</v>
          </cell>
        </row>
        <row r="70">
          <cell r="E70">
            <v>267039</v>
          </cell>
          <cell r="F70">
            <v>235924.25380999999</v>
          </cell>
          <cell r="G70">
            <v>94047.040000000008</v>
          </cell>
          <cell r="H70">
            <v>84023.863490400006</v>
          </cell>
          <cell r="I70">
            <v>192185.94149999999</v>
          </cell>
          <cell r="J70">
            <v>204.35086686407141</v>
          </cell>
          <cell r="K70">
            <v>228.72780840642713</v>
          </cell>
          <cell r="L70">
            <v>71.969241009740145</v>
          </cell>
          <cell r="M70">
            <v>81.460866526582564</v>
          </cell>
        </row>
        <row r="71">
          <cell r="E71">
            <v>214984</v>
          </cell>
          <cell r="F71">
            <v>215424.35</v>
          </cell>
          <cell r="G71">
            <v>85690.47</v>
          </cell>
          <cell r="H71">
            <v>75746.863490400006</v>
          </cell>
          <cell r="I71">
            <v>183582</v>
          </cell>
          <cell r="J71">
            <v>214.23852617449759</v>
          </cell>
          <cell r="K71">
            <v>242.36251052595304</v>
          </cell>
          <cell r="L71">
            <v>85.393331596769997</v>
          </cell>
          <cell r="M71">
            <v>85.218778657101666</v>
          </cell>
        </row>
        <row r="72">
          <cell r="F72">
            <v>3415.75</v>
          </cell>
          <cell r="I72">
            <v>115008.5</v>
          </cell>
          <cell r="J72">
            <v>0</v>
          </cell>
          <cell r="K72">
            <v>0</v>
          </cell>
          <cell r="L72">
            <v>0</v>
          </cell>
          <cell r="M72">
            <v>3367.0057820390839</v>
          </cell>
        </row>
        <row r="73">
          <cell r="E73">
            <v>738</v>
          </cell>
          <cell r="I73">
            <v>68573.5</v>
          </cell>
          <cell r="J73">
            <v>0</v>
          </cell>
          <cell r="K73">
            <v>0</v>
          </cell>
          <cell r="L73">
            <v>9291.8021680216789</v>
          </cell>
          <cell r="M73">
            <v>0</v>
          </cell>
        </row>
        <row r="74">
          <cell r="E74">
            <v>84447.14</v>
          </cell>
          <cell r="F74">
            <v>173595.2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E75">
            <v>129798.86</v>
          </cell>
          <cell r="F75">
            <v>38413.3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E76">
            <v>45000</v>
          </cell>
          <cell r="F76">
            <v>1400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>
            <v>55</v>
          </cell>
          <cell r="G77">
            <v>342.5</v>
          </cell>
          <cell r="H77">
            <v>368</v>
          </cell>
          <cell r="I77">
            <v>382.53600000000006</v>
          </cell>
          <cell r="J77">
            <v>111.68934306569345</v>
          </cell>
          <cell r="K77">
            <v>103.95</v>
          </cell>
          <cell r="L77">
            <v>695.5200000000001</v>
          </cell>
          <cell r="M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E79">
            <v>7000</v>
          </cell>
          <cell r="F79">
            <v>6499.9038099999998</v>
          </cell>
          <cell r="G79">
            <v>8014.07</v>
          </cell>
          <cell r="H79">
            <v>7909</v>
          </cell>
          <cell r="I79">
            <v>8221.4055000000008</v>
          </cell>
          <cell r="J79">
            <v>102.58714361117387</v>
          </cell>
          <cell r="K79">
            <v>103.95</v>
          </cell>
          <cell r="L79">
            <v>117.44865000000001</v>
          </cell>
          <cell r="M79">
            <v>126.48503332236236</v>
          </cell>
        </row>
        <row r="81">
          <cell r="E81">
            <v>25815.733449327428</v>
          </cell>
          <cell r="F81">
            <v>25815.733449327428</v>
          </cell>
          <cell r="G81">
            <v>34585.705289999998</v>
          </cell>
          <cell r="H81">
            <v>45999.941899999998</v>
          </cell>
          <cell r="I81">
            <v>45851.9</v>
          </cell>
          <cell r="J81">
            <v>132.57471436691353</v>
          </cell>
          <cell r="K81">
            <v>99.678169376122625</v>
          </cell>
          <cell r="L81">
            <v>177.61223050276951</v>
          </cell>
          <cell r="M81">
            <v>177.61223050276951</v>
          </cell>
        </row>
        <row r="83">
          <cell r="E83">
            <v>333798.75</v>
          </cell>
          <cell r="F83">
            <v>294905.3172625</v>
          </cell>
          <cell r="G83">
            <v>117558.80000000002</v>
          </cell>
          <cell r="H83">
            <v>105029.829363</v>
          </cell>
          <cell r="I83">
            <v>240232.42687499998</v>
          </cell>
          <cell r="J83">
            <v>204.35086686407135</v>
          </cell>
          <cell r="K83">
            <v>228.72780840642713</v>
          </cell>
          <cell r="L83">
            <v>71.969241009740145</v>
          </cell>
          <cell r="M83">
            <v>81.460866526582564</v>
          </cell>
        </row>
        <row r="84">
          <cell r="E84">
            <v>75935.320000000007</v>
          </cell>
          <cell r="F84">
            <v>58981.063452500006</v>
          </cell>
          <cell r="G84">
            <v>23511.760000000006</v>
          </cell>
          <cell r="H84">
            <v>21005.965872599998</v>
          </cell>
          <cell r="I84">
            <v>48046.485374999997</v>
          </cell>
          <cell r="J84">
            <v>204.35086686407135</v>
          </cell>
          <cell r="K84">
            <v>228.72780840642716</v>
          </cell>
          <cell r="L84">
            <v>63.272908279045893</v>
          </cell>
          <cell r="M84">
            <v>81.460866526582549</v>
          </cell>
        </row>
        <row r="85">
          <cell r="I85">
            <v>28828.61875901372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17409.91437695671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1538.043552242959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269.9086867865906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E90">
            <v>26.260999999999999</v>
          </cell>
          <cell r="F90">
            <v>332.27</v>
          </cell>
          <cell r="G90">
            <v>350</v>
          </cell>
          <cell r="H90">
            <v>245.84399999999999</v>
          </cell>
          <cell r="I90">
            <v>387.71</v>
          </cell>
          <cell r="J90">
            <v>110.77428571428571</v>
          </cell>
          <cell r="K90">
            <v>157.7056995493077</v>
          </cell>
          <cell r="L90">
            <v>1476.3718061003008</v>
          </cell>
          <cell r="M90">
            <v>116.68522587052699</v>
          </cell>
        </row>
        <row r="92">
          <cell r="E92">
            <v>343000.58100000001</v>
          </cell>
          <cell r="F92">
            <v>295237.58726250002</v>
          </cell>
          <cell r="G92">
            <v>117908.80000000002</v>
          </cell>
          <cell r="H92">
            <v>105275.67336299999</v>
          </cell>
          <cell r="I92">
            <v>240620.13687499997</v>
          </cell>
          <cell r="J92">
            <v>204.07309452305506</v>
          </cell>
          <cell r="K92">
            <v>228.56195471229151</v>
          </cell>
          <cell r="L92">
            <v>70.151524575697437</v>
          </cell>
          <cell r="M92">
            <v>81.500509168252051</v>
          </cell>
        </row>
        <row r="93">
          <cell r="E93">
            <v>0</v>
          </cell>
          <cell r="F93">
            <v>3415.75</v>
          </cell>
          <cell r="G93">
            <v>314.76148467322986</v>
          </cell>
          <cell r="H93">
            <v>300.16977184157849</v>
          </cell>
          <cell r="I93">
            <v>144156.88161327137</v>
          </cell>
          <cell r="J93">
            <v>45798.767839377833</v>
          </cell>
          <cell r="K93">
            <v>48025.116163047052</v>
          </cell>
          <cell r="L93">
            <v>0</v>
          </cell>
          <cell r="M93">
            <v>4220.3580945113481</v>
          </cell>
        </row>
        <row r="94">
          <cell r="E94">
            <v>7325.5880829680682</v>
          </cell>
          <cell r="F94">
            <v>2794.9693549417298</v>
          </cell>
          <cell r="G94">
            <v>1096.7735289321975</v>
          </cell>
          <cell r="H94">
            <v>1043.4219237567304</v>
          </cell>
          <cell r="I94">
            <v>87097.61497379803</v>
          </cell>
          <cell r="J94">
            <v>7941.2579421564797</v>
          </cell>
          <cell r="K94">
            <v>8347.3054371152448</v>
          </cell>
          <cell r="L94">
            <v>1188.9504840751183</v>
          </cell>
          <cell r="M94">
            <v>3116.2279049608351</v>
          </cell>
        </row>
        <row r="95">
          <cell r="E95">
            <v>122649.494957371</v>
          </cell>
          <cell r="F95">
            <v>188815.17175432038</v>
          </cell>
          <cell r="G95">
            <v>6183.0191683179755</v>
          </cell>
          <cell r="H95">
            <v>6119.3990173992943</v>
          </cell>
          <cell r="I95">
            <v>7967.4464548966898</v>
          </cell>
          <cell r="J95">
            <v>128.86012865239343</v>
          </cell>
          <cell r="K95">
            <v>130.19981916921645</v>
          </cell>
          <cell r="L95">
            <v>6.4961102837528335</v>
          </cell>
          <cell r="M95">
            <v>4.2197067009337834</v>
          </cell>
        </row>
        <row r="96">
          <cell r="E96">
            <v>137090.17795966091</v>
          </cell>
          <cell r="F96">
            <v>41230.632700737893</v>
          </cell>
          <cell r="G96">
            <v>1112.015818076607</v>
          </cell>
          <cell r="H96">
            <v>1059.8532870023867</v>
          </cell>
          <cell r="I96">
            <v>1398.1938330338894</v>
          </cell>
          <cell r="J96">
            <v>125.73506692128433</v>
          </cell>
          <cell r="K96">
            <v>131.92333789787463</v>
          </cell>
          <cell r="L96">
            <v>1.0199081027127348</v>
          </cell>
          <cell r="M96">
            <v>3.3911529885615028</v>
          </cell>
        </row>
        <row r="98">
          <cell r="E98">
            <v>765609.41109591792</v>
          </cell>
          <cell r="F98">
            <v>821964.63882811228</v>
          </cell>
          <cell r="G98">
            <v>791488.88284408499</v>
          </cell>
          <cell r="H98">
            <v>798800.52678299998</v>
          </cell>
          <cell r="I98">
            <v>1017994.0352597467</v>
          </cell>
          <cell r="J98">
            <v>128.61760377502117</v>
          </cell>
          <cell r="K98">
            <v>127.44033098719929</v>
          </cell>
          <cell r="L98">
            <v>132.96519354465056</v>
          </cell>
          <cell r="M98">
            <v>123.84888438888521</v>
          </cell>
        </row>
        <row r="101">
          <cell r="E101">
            <v>81.162663099621113</v>
          </cell>
          <cell r="F101">
            <v>56.051343173841815</v>
          </cell>
          <cell r="G101">
            <v>17.504793120091801</v>
          </cell>
          <cell r="H101">
            <v>15.179798221195808</v>
          </cell>
          <cell r="I101">
            <v>30.952947786768821</v>
          </cell>
          <cell r="J101">
            <v>176.82555614577004</v>
          </cell>
          <cell r="K101">
            <v>203.908822342241</v>
          </cell>
          <cell r="L101">
            <v>38.136929721954033</v>
          </cell>
          <cell r="M101">
            <v>55.222490727419391</v>
          </cell>
        </row>
        <row r="102">
          <cell r="E102">
            <v>116.05764354277639</v>
          </cell>
          <cell r="F102">
            <v>118.83383984385435</v>
          </cell>
          <cell r="G102">
            <v>107.4383225926195</v>
          </cell>
          <cell r="H102">
            <v>105.38002491850732</v>
          </cell>
          <cell r="I102">
            <v>135.92949080484306</v>
          </cell>
          <cell r="J102">
            <v>126.51862717575671</v>
          </cell>
          <cell r="K102">
            <v>128.98980704356478</v>
          </cell>
          <cell r="L102">
            <v>117.12239423053796</v>
          </cell>
          <cell r="M102">
            <v>114.38618072381747</v>
          </cell>
        </row>
        <row r="120">
          <cell r="E120">
            <v>20</v>
          </cell>
          <cell r="F120">
            <v>20</v>
          </cell>
          <cell r="G120">
            <v>20</v>
          </cell>
          <cell r="H120">
            <v>20</v>
          </cell>
          <cell r="I120">
            <v>20</v>
          </cell>
        </row>
        <row r="121">
          <cell r="E121">
            <v>26</v>
          </cell>
          <cell r="F121">
            <v>34</v>
          </cell>
          <cell r="G121">
            <v>34</v>
          </cell>
          <cell r="H121">
            <v>34</v>
          </cell>
          <cell r="I121">
            <v>34</v>
          </cell>
        </row>
        <row r="124">
          <cell r="E124">
            <v>0</v>
          </cell>
          <cell r="F124">
            <v>0</v>
          </cell>
          <cell r="G124">
            <v>266.33</v>
          </cell>
          <cell r="H124">
            <v>266.96999999999997</v>
          </cell>
        </row>
        <row r="125">
          <cell r="E125">
            <v>834.40800000000002</v>
          </cell>
          <cell r="F125">
            <v>928.01600000000008</v>
          </cell>
          <cell r="G125">
            <v>928.01600000000008</v>
          </cell>
          <cell r="H125">
            <v>928.01600000000008</v>
          </cell>
        </row>
        <row r="126">
          <cell r="E126">
            <v>4838.8499999999995</v>
          </cell>
          <cell r="F126">
            <v>5053.4699999999993</v>
          </cell>
          <cell r="G126">
            <v>5231.6549999999997</v>
          </cell>
          <cell r="H126">
            <v>5442.5731999999998</v>
          </cell>
        </row>
        <row r="127">
          <cell r="E127">
            <v>923.54500000000019</v>
          </cell>
          <cell r="F127">
            <v>935.43799999999999</v>
          </cell>
          <cell r="G127">
            <v>940.91300000000001</v>
          </cell>
          <cell r="H127">
            <v>942.63</v>
          </cell>
        </row>
      </sheetData>
      <sheetData sheetId="8"/>
      <sheetData sheetId="9"/>
      <sheetData sheetId="10">
        <row r="9">
          <cell r="E9">
            <v>20343.11184866375</v>
          </cell>
          <cell r="J9">
            <v>39381.058086398989</v>
          </cell>
        </row>
        <row r="10">
          <cell r="J10">
            <v>404801.11167806986</v>
          </cell>
        </row>
        <row r="11">
          <cell r="J11">
            <v>2809.5987942682218</v>
          </cell>
        </row>
        <row r="17">
          <cell r="E17">
            <v>2381.3037300000001</v>
          </cell>
          <cell r="F17">
            <v>1995.11978</v>
          </cell>
          <cell r="H17">
            <v>2434.2199739792186</v>
          </cell>
          <cell r="J17">
            <v>3650.4523288591586</v>
          </cell>
        </row>
        <row r="18">
          <cell r="E18">
            <v>422.42714999999998</v>
          </cell>
          <cell r="F18">
            <v>422.42714999999998</v>
          </cell>
          <cell r="G18">
            <v>1323.007394</v>
          </cell>
          <cell r="H18">
            <v>292.44950999999998</v>
          </cell>
          <cell r="J18">
            <v>162.47186999999997</v>
          </cell>
        </row>
        <row r="21">
          <cell r="F21">
            <v>695.83493999999996</v>
          </cell>
          <cell r="G21">
            <v>1272.7497185999998</v>
          </cell>
          <cell r="H21">
            <v>880.29456540608214</v>
          </cell>
          <cell r="J21">
            <v>1314.0812330762758</v>
          </cell>
        </row>
        <row r="24">
          <cell r="F24">
            <v>8151.396775540823</v>
          </cell>
          <cell r="H24">
            <v>16122.451817139488</v>
          </cell>
          <cell r="L24">
            <v>21714.543220805099</v>
          </cell>
        </row>
        <row r="25">
          <cell r="E25">
            <v>228100</v>
          </cell>
          <cell r="F25">
            <v>86657.310884552397</v>
          </cell>
          <cell r="G25">
            <v>58341.862359999999</v>
          </cell>
          <cell r="H25">
            <v>165724.00439882741</v>
          </cell>
          <cell r="L25">
            <v>223205.56283883142</v>
          </cell>
        </row>
        <row r="26">
          <cell r="F26">
            <v>788.19580290284068</v>
          </cell>
          <cell r="H26">
            <v>1150.2371114829637</v>
          </cell>
          <cell r="L26">
            <v>1549.2004891643551</v>
          </cell>
        </row>
        <row r="32">
          <cell r="F32">
            <v>834.72926159784674</v>
          </cell>
          <cell r="H32">
            <v>1494.48235487994</v>
          </cell>
          <cell r="K32">
            <v>4800</v>
          </cell>
          <cell r="L32">
            <v>2012.8434511991322</v>
          </cell>
        </row>
        <row r="33">
          <cell r="E33">
            <v>992.44521999999995</v>
          </cell>
          <cell r="M33">
            <v>800</v>
          </cell>
        </row>
        <row r="36">
          <cell r="F36">
            <v>291.12727540608211</v>
          </cell>
          <cell r="H36">
            <v>540.45431767019363</v>
          </cell>
          <cell r="K36">
            <v>200</v>
          </cell>
        </row>
        <row r="39">
          <cell r="F39">
            <v>70.797524240666235</v>
          </cell>
        </row>
        <row r="40">
          <cell r="F40">
            <v>752.64684530989462</v>
          </cell>
        </row>
        <row r="41">
          <cell r="F41">
            <v>6.8457361356579183</v>
          </cell>
        </row>
      </sheetData>
      <sheetData sheetId="11">
        <row r="8">
          <cell r="E8">
            <v>422608.8300959178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C6" t="str">
            <v>Алтайский край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УФ-6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  <sheetName val="топография"/>
      <sheetName val="14б дпн отчет"/>
      <sheetName val="16а сводный анализ"/>
      <sheetName val="Таб1.1"/>
      <sheetName val="Список"/>
      <sheetName val="Доходы от эл. и теплоэнергии"/>
      <sheetName val="иртышская"/>
      <sheetName val="таврическая"/>
      <sheetName val="сибирь"/>
      <sheetName val="MTO REV.0"/>
      <sheetName val="Поставщики и субподрядчики"/>
      <sheetName val="fes"/>
      <sheetName val="Тариф_покупки1"/>
      <sheetName val="Сети_-_предложение_ФСТ1"/>
      <sheetName val="Расчет_страны1"/>
      <sheetName val="2008_-20101"/>
      <sheetName val="Производство_электроэнергии1"/>
      <sheetName val="Т19_11"/>
      <sheetName val="Свод_по_регионам1"/>
      <sheetName val="Баланс_энергии1"/>
      <sheetName val="Баланс_мощности1"/>
      <sheetName val="_КВЛ_111"/>
      <sheetName val="НВВ_общая1"/>
      <sheetName val="амортизация_по_уровням_напряже1"/>
      <sheetName val="П_1_16__оплата_труда_ОПР1"/>
      <sheetName val="Ремонты_111"/>
      <sheetName val="Сводная_ремонт1"/>
      <sheetName val="Пл_за_Зем1"/>
      <sheetName val="ОТ_и_ТБ1"/>
      <sheetName val="Аренда_им1"/>
      <sheetName val="Др_проч1"/>
      <sheetName val="Услуги_банков1"/>
      <sheetName val="Н_на_Им1"/>
      <sheetName val="др_внереал_расходы1"/>
      <sheetName val="соц_характер1"/>
      <sheetName val="П2_1_на_01_01_20111"/>
      <sheetName val="П_1_18__Калькуляция1"/>
      <sheetName val="П_1_21_Прибыль1"/>
      <sheetName val="П1_241"/>
      <sheetName val="П1_251"/>
      <sheetName val="П_1_171"/>
      <sheetName val="_НВВ_передача1"/>
      <sheetName val="Ф-1_(для_АО-энерго)1"/>
      <sheetName val="Ф-2_(для_АО-энерго)1"/>
      <sheetName val="18_2"/>
      <sheetName val="17_1"/>
      <sheetName val="2_3"/>
      <sheetName val="P2_1"/>
      <sheetName val="Сводка_-_лизинг"/>
      <sheetName val="14б_дпн_отчет"/>
      <sheetName val="16а_сводный_анализ"/>
      <sheetName val="Таб1_1"/>
      <sheetName val="Доходы_от_эл__и_теплоэнергии"/>
      <sheetName val="MTO_REV_0"/>
      <sheetName val="Поставщики_и_субподрядчики"/>
      <sheetName val="ФЭ модель"/>
      <sheetName val="Options"/>
      <sheetName val="альт"/>
      <sheetName val="Language"/>
      <sheetName val="Лист2"/>
      <sheetName val="Баланс ээ"/>
      <sheetName val="regs"/>
      <sheetName val="Справочник"/>
      <sheetName val="ЭСО"/>
      <sheetName val="Рег генер"/>
      <sheetName val="сети"/>
      <sheetName val="на 1 тут"/>
      <sheetName val="Лист4"/>
      <sheetName val="Лист5"/>
      <sheetName val="сбыт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правочник"/>
      <sheetName val="Тариф на услуги по передаче ээ"/>
      <sheetName val="Индивидуальные тарифы"/>
      <sheetName val="Плата за ТП"/>
      <sheetName val="Расчет котлового тарифа"/>
      <sheetName val="Проверка"/>
      <sheetName val="TEHSHEET"/>
      <sheetName val="regs"/>
      <sheetName val="Регионы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ФОТ ауп"/>
      <sheetName val="ФОТ рабочий"/>
      <sheetName val="Стор"/>
      <sheetName val="НВВ"/>
      <sheetName val="СодРСС"/>
      <sheetName val="Ресурсы"/>
      <sheetName val="ТБ"/>
      <sheetName val="Электрич"/>
      <sheetName val="Вредн"/>
      <sheetName val="прочие"/>
      <sheetName val="ХВО"/>
      <sheetName val="БАЗ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0">
          <cell r="A40" t="str">
            <v xml:space="preserve">До 200            </v>
          </cell>
        </row>
        <row r="41">
          <cell r="A41" t="str">
            <v xml:space="preserve">св. 200 до 300    </v>
          </cell>
        </row>
        <row r="42">
          <cell r="A42" t="str">
            <v xml:space="preserve">св. 300 до 600    </v>
          </cell>
        </row>
        <row r="43">
          <cell r="A43" t="str">
            <v xml:space="preserve">Свыше 600         </v>
          </cell>
        </row>
        <row r="44">
          <cell r="A44">
            <v>0</v>
          </cell>
        </row>
        <row r="45">
          <cell r="A45" t="str">
            <v xml:space="preserve">До 150            </v>
          </cell>
        </row>
        <row r="46">
          <cell r="A46" t="str">
            <v xml:space="preserve">св. 150 до 250    </v>
          </cell>
        </row>
        <row r="47">
          <cell r="A47" t="str">
            <v xml:space="preserve">св. 250 до 500    </v>
          </cell>
        </row>
        <row r="48">
          <cell r="A48" t="str">
            <v xml:space="preserve">Свыше 500         </v>
          </cell>
        </row>
        <row r="49">
          <cell r="A49">
            <v>0</v>
          </cell>
        </row>
        <row r="50">
          <cell r="A50" t="str">
            <v xml:space="preserve">До 100            </v>
          </cell>
        </row>
        <row r="51">
          <cell r="A51" t="str">
            <v xml:space="preserve">св. 100 до 200    </v>
          </cell>
        </row>
        <row r="52">
          <cell r="A52" t="str">
            <v xml:space="preserve">св. 200 до 400    </v>
          </cell>
        </row>
        <row r="53">
          <cell r="A53" t="str">
            <v xml:space="preserve">Свыше 400         </v>
          </cell>
        </row>
        <row r="54">
          <cell r="A54">
            <v>0</v>
          </cell>
        </row>
        <row r="67">
          <cell r="A67" t="str">
            <v xml:space="preserve">До 20               </v>
          </cell>
        </row>
        <row r="68">
          <cell r="A68" t="str">
            <v xml:space="preserve">св. 20 до 30        </v>
          </cell>
        </row>
        <row r="69">
          <cell r="A69" t="str">
            <v xml:space="preserve">св. 30 до 40        </v>
          </cell>
        </row>
        <row r="70">
          <cell r="A70" t="str">
            <v xml:space="preserve">св. 40 до 50        </v>
          </cell>
        </row>
        <row r="71">
          <cell r="A71" t="str">
            <v>св. 50 до 60</v>
          </cell>
        </row>
        <row r="72">
          <cell r="A72" t="str">
            <v xml:space="preserve">св. 60 до 70        </v>
          </cell>
        </row>
        <row r="73">
          <cell r="A73" t="str">
            <v xml:space="preserve">св. 70 до 80        </v>
          </cell>
        </row>
        <row r="74">
          <cell r="A74" t="str">
            <v xml:space="preserve">св. 80 до 90        </v>
          </cell>
        </row>
        <row r="75">
          <cell r="A75" t="str">
            <v xml:space="preserve">св. 90 до 100       </v>
          </cell>
        </row>
        <row r="76">
          <cell r="A76" t="str">
            <v xml:space="preserve">св. 100 до 120      </v>
          </cell>
        </row>
        <row r="77">
          <cell r="A77" t="str">
            <v xml:space="preserve">св. 120 до 150      </v>
          </cell>
        </row>
        <row r="78">
          <cell r="A78" t="str">
            <v xml:space="preserve">св. 150 до 200      </v>
          </cell>
        </row>
        <row r="79">
          <cell r="A79" t="str">
            <v xml:space="preserve">свыше 200           </v>
          </cell>
        </row>
        <row r="80">
          <cell r="A8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"/>
      <sheetName val="данныеВод"/>
      <sheetName val="данныеКан"/>
      <sheetName val="ЭНЕРГИЯ"/>
      <sheetName val="КАП.РЕМ."/>
      <sheetName val="НормаВ"/>
      <sheetName val="ЧислВода"/>
      <sheetName val="ФотВода"/>
      <sheetName val="ТБ(вода)"/>
      <sheetName val="ЧислКан"/>
      <sheetName val="ФотКан"/>
      <sheetName val="НормыКан"/>
      <sheetName val="ТБ(стоки)"/>
      <sheetName val="АУП"/>
      <sheetName val="НормыАУП"/>
      <sheetName val="ФотАУП"/>
      <sheetName val="Стор"/>
      <sheetName val="СодАУП"/>
      <sheetName val="СЕБ.(вода)"/>
      <sheetName val="СЕБ.(стоки)"/>
      <sheetName val="раб"/>
      <sheetName val="Зона"/>
      <sheetName val="техника"/>
      <sheetName val="ETС"/>
      <sheetName val="Налоги"/>
      <sheetName val="Справочники"/>
      <sheetName val="Заголовок"/>
      <sheetName val="ИСХДАННЫЕ"/>
      <sheetName val="НОРМ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2">
          <cell r="A12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ногласия"/>
      <sheetName val="отчет_2004 (2)"/>
      <sheetName val="отчет_2004 (в акт)"/>
      <sheetName val="отчет_2004 (в акт_з)"/>
      <sheetName val="Прибыль (эсо) (7)"/>
      <sheetName val="смета_2005_э"/>
      <sheetName val="смета_2005_пэ"/>
      <sheetName val="смета_2005_т"/>
      <sheetName val="смета_2005_пт"/>
      <sheetName val="распределениезатрат (7)"/>
      <sheetName val="резервы"/>
      <sheetName val="1.15 ЭСО Макс"/>
      <sheetName val="Ф-5з"/>
      <sheetName val="1.15 ЭСО (7)"/>
      <sheetName val="отчет_2004"/>
      <sheetName val="Вспомматериалы(эсо)(7)"/>
      <sheetName val="услуги_ФОТ_сравнение"/>
      <sheetName val="Услуги (эсо)(7)"/>
      <sheetName val="Топливо (обоснование) (8)"/>
      <sheetName val="Топливо (обоснование_КЮ)"/>
      <sheetName val="Топливо (обоснование) (7)"/>
      <sheetName val="Покупная энергия (эсо)(7)"/>
      <sheetName val="12 (ф_п2003)"/>
      <sheetName val="12(ф_П2004)"/>
      <sheetName val="ФОТ (эсо) (7)"/>
      <sheetName val="Амортизация (эсо)(7)"/>
      <sheetName val="Прочие (эсо) (7)"/>
      <sheetName val="абонплата (2004)"/>
      <sheetName val="абонплата (2005)"/>
      <sheetName val="Лист1"/>
      <sheetName val="Лист2"/>
      <sheetName val="Лист3"/>
      <sheetName val="Лист4"/>
      <sheetName val="Лист5"/>
      <sheetName val="Лист6"/>
      <sheetName val="Лист7"/>
      <sheetName val="Лист8 "/>
      <sheetName val="Лист8 (2004)"/>
      <sheetName val="Лист8 (9_2004)"/>
      <sheetName val="Лист9"/>
      <sheetName val="Лист10"/>
      <sheetName val="Лист10 (2)"/>
      <sheetName val="Лист11"/>
      <sheetName val="ET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90"/>
  <sheetViews>
    <sheetView tabSelected="1" view="pageBreakPreview" zoomScaleNormal="100" zoomScaleSheetLayoutView="100" workbookViewId="0">
      <selection activeCell="H14" sqref="H14"/>
    </sheetView>
  </sheetViews>
  <sheetFormatPr defaultColWidth="9.140625" defaultRowHeight="15"/>
  <cols>
    <col min="1" max="1" width="11.42578125" style="26" customWidth="1"/>
    <col min="2" max="2" width="35.42578125" style="26" customWidth="1"/>
    <col min="3" max="3" width="17.28515625" style="26" customWidth="1"/>
    <col min="4" max="4" width="13.28515625" style="63" customWidth="1"/>
    <col min="5" max="5" width="12.140625" style="26" customWidth="1"/>
    <col min="6" max="6" width="13.28515625" style="26" customWidth="1"/>
    <col min="7" max="16384" width="9.140625" style="1"/>
  </cols>
  <sheetData>
    <row r="1" spans="1:6">
      <c r="A1" s="2"/>
      <c r="B1" s="2"/>
      <c r="C1" s="2"/>
      <c r="D1" s="64"/>
      <c r="E1" s="2"/>
      <c r="F1" s="3" t="s">
        <v>0</v>
      </c>
    </row>
    <row r="2" spans="1:6">
      <c r="A2" s="2"/>
      <c r="B2" s="2"/>
      <c r="C2" s="2"/>
      <c r="D2" s="64"/>
      <c r="E2" s="2"/>
      <c r="F2" s="3" t="s">
        <v>1</v>
      </c>
    </row>
    <row r="3" spans="1:6">
      <c r="F3" s="4" t="s">
        <v>2</v>
      </c>
    </row>
    <row r="4" spans="1:6">
      <c r="F4" s="4"/>
    </row>
    <row r="5" spans="1:6" ht="15.75">
      <c r="A5" s="83" t="s">
        <v>3</v>
      </c>
      <c r="B5" s="83"/>
      <c r="C5" s="83"/>
      <c r="D5" s="83"/>
      <c r="E5" s="83"/>
      <c r="F5" s="83"/>
    </row>
    <row r="6" spans="1:6" ht="15.75">
      <c r="A6" s="83" t="s">
        <v>4</v>
      </c>
      <c r="B6" s="83"/>
      <c r="C6" s="83"/>
      <c r="D6" s="83"/>
      <c r="E6" s="83"/>
      <c r="F6" s="83"/>
    </row>
    <row r="7" spans="1:6" ht="15.75">
      <c r="A7" s="83" t="s">
        <v>5</v>
      </c>
      <c r="B7" s="83"/>
      <c r="C7" s="83"/>
      <c r="D7" s="83"/>
      <c r="E7" s="83"/>
      <c r="F7" s="83"/>
    </row>
    <row r="8" spans="1:6" ht="15.75">
      <c r="A8" s="83" t="s">
        <v>6</v>
      </c>
      <c r="B8" s="83"/>
      <c r="C8" s="83"/>
      <c r="D8" s="83"/>
      <c r="E8" s="83"/>
      <c r="F8" s="83"/>
    </row>
    <row r="10" spans="1:6" ht="18.75" customHeight="1">
      <c r="A10" s="82" t="s">
        <v>159</v>
      </c>
      <c r="B10" s="82"/>
      <c r="C10" s="82"/>
      <c r="D10" s="82"/>
      <c r="E10" s="82"/>
      <c r="F10" s="82"/>
    </row>
    <row r="11" spans="1:6">
      <c r="A11" s="5" t="s">
        <v>7</v>
      </c>
      <c r="B11" s="6" t="s">
        <v>160</v>
      </c>
      <c r="C11" s="6"/>
    </row>
    <row r="12" spans="1:6">
      <c r="A12" s="5" t="s">
        <v>8</v>
      </c>
      <c r="B12" s="6" t="s">
        <v>128</v>
      </c>
      <c r="C12" s="7"/>
    </row>
    <row r="13" spans="1:6">
      <c r="A13" s="5" t="s">
        <v>161</v>
      </c>
    </row>
    <row r="15" spans="1:6">
      <c r="A15" s="76" t="s">
        <v>9</v>
      </c>
      <c r="B15" s="77" t="s">
        <v>10</v>
      </c>
      <c r="C15" s="78" t="s">
        <v>11</v>
      </c>
      <c r="D15" s="80" t="s">
        <v>162</v>
      </c>
      <c r="E15" s="81"/>
      <c r="F15" s="76" t="s">
        <v>12</v>
      </c>
    </row>
    <row r="16" spans="1:6">
      <c r="A16" s="77"/>
      <c r="B16" s="77"/>
      <c r="C16" s="79"/>
      <c r="D16" s="62" t="s">
        <v>13</v>
      </c>
      <c r="E16" s="25" t="s">
        <v>14</v>
      </c>
      <c r="F16" s="76"/>
    </row>
    <row r="17" spans="1:6">
      <c r="A17" s="8" t="s">
        <v>15</v>
      </c>
      <c r="B17" s="9" t="s">
        <v>16</v>
      </c>
      <c r="C17" s="25" t="s">
        <v>17</v>
      </c>
      <c r="D17" s="62" t="s">
        <v>17</v>
      </c>
      <c r="E17" s="25" t="s">
        <v>17</v>
      </c>
      <c r="F17" s="24" t="s">
        <v>17</v>
      </c>
    </row>
    <row r="18" spans="1:6" s="47" customFormat="1" ht="31.5">
      <c r="A18" s="43" t="s">
        <v>18</v>
      </c>
      <c r="B18" s="44" t="s">
        <v>19</v>
      </c>
      <c r="C18" s="45" t="s">
        <v>20</v>
      </c>
      <c r="D18" s="61">
        <v>1267713.6187278465</v>
      </c>
      <c r="E18" s="29"/>
      <c r="F18" s="46"/>
    </row>
    <row r="19" spans="1:6" s="47" customFormat="1">
      <c r="A19" s="48" t="s">
        <v>21</v>
      </c>
      <c r="B19" s="49" t="s">
        <v>22</v>
      </c>
      <c r="C19" s="50" t="s">
        <v>20</v>
      </c>
      <c r="D19" s="61">
        <v>757063.75669659488</v>
      </c>
      <c r="E19" s="27"/>
      <c r="F19" s="51"/>
    </row>
    <row r="20" spans="1:6" s="47" customFormat="1">
      <c r="A20" s="52" t="s">
        <v>23</v>
      </c>
      <c r="B20" s="53" t="s">
        <v>24</v>
      </c>
      <c r="C20" s="62" t="s">
        <v>20</v>
      </c>
      <c r="D20" s="39">
        <v>428332.62967715645</v>
      </c>
      <c r="E20" s="28"/>
      <c r="F20" s="30"/>
    </row>
    <row r="21" spans="1:6" s="47" customFormat="1" ht="27">
      <c r="A21" s="52" t="s">
        <v>25</v>
      </c>
      <c r="B21" s="53" t="s">
        <v>26</v>
      </c>
      <c r="C21" s="62" t="s">
        <v>20</v>
      </c>
      <c r="D21" s="39">
        <v>39738.292331514844</v>
      </c>
      <c r="E21" s="28"/>
      <c r="F21" s="30"/>
    </row>
    <row r="22" spans="1:6" s="47" customFormat="1">
      <c r="A22" s="52"/>
      <c r="B22" s="56" t="s">
        <v>32</v>
      </c>
      <c r="C22" s="57" t="s">
        <v>20</v>
      </c>
      <c r="D22" s="40">
        <v>15372.687812448565</v>
      </c>
      <c r="E22" s="28"/>
      <c r="F22" s="30"/>
    </row>
    <row r="23" spans="1:6" s="47" customFormat="1">
      <c r="A23" s="52" t="s">
        <v>27</v>
      </c>
      <c r="B23" s="53" t="s">
        <v>28</v>
      </c>
      <c r="C23" s="62" t="s">
        <v>20</v>
      </c>
      <c r="D23" s="39">
        <v>23292.411749384977</v>
      </c>
      <c r="E23" s="28"/>
      <c r="F23" s="30"/>
    </row>
    <row r="24" spans="1:6" s="54" customFormat="1" ht="67.5">
      <c r="A24" s="52" t="s">
        <v>29</v>
      </c>
      <c r="B24" s="53" t="s">
        <v>30</v>
      </c>
      <c r="C24" s="62" t="s">
        <v>20</v>
      </c>
      <c r="D24" s="39">
        <v>365301.92559625668</v>
      </c>
      <c r="E24" s="28"/>
      <c r="F24" s="30"/>
    </row>
    <row r="25" spans="1:6" s="59" customFormat="1">
      <c r="A25" s="55" t="s">
        <v>31</v>
      </c>
      <c r="B25" s="56" t="s">
        <v>32</v>
      </c>
      <c r="C25" s="57" t="s">
        <v>20</v>
      </c>
      <c r="D25" s="39">
        <v>0</v>
      </c>
      <c r="E25" s="60"/>
      <c r="F25" s="58"/>
    </row>
    <row r="26" spans="1:6" s="47" customFormat="1">
      <c r="A26" s="52" t="s">
        <v>33</v>
      </c>
      <c r="B26" s="53" t="s">
        <v>34</v>
      </c>
      <c r="C26" s="62" t="s">
        <v>20</v>
      </c>
      <c r="D26" s="39">
        <v>272780.31153724139</v>
      </c>
      <c r="E26" s="28"/>
      <c r="F26" s="30"/>
    </row>
    <row r="27" spans="1:6" s="59" customFormat="1">
      <c r="A27" s="55" t="s">
        <v>35</v>
      </c>
      <c r="B27" s="56" t="s">
        <v>32</v>
      </c>
      <c r="C27" s="57" t="s">
        <v>20</v>
      </c>
      <c r="D27" s="40">
        <v>0</v>
      </c>
      <c r="E27" s="60"/>
      <c r="F27" s="58"/>
    </row>
    <row r="28" spans="1:6" s="47" customFormat="1" ht="27">
      <c r="A28" s="52" t="s">
        <v>36</v>
      </c>
      <c r="B28" s="53" t="s">
        <v>37</v>
      </c>
      <c r="C28" s="62" t="s">
        <v>20</v>
      </c>
      <c r="D28" s="39">
        <v>55060.20798322159</v>
      </c>
      <c r="E28" s="28"/>
      <c r="F28" s="30"/>
    </row>
    <row r="29" spans="1:6" s="47" customFormat="1" ht="40.5">
      <c r="A29" s="52" t="s">
        <v>38</v>
      </c>
      <c r="B29" s="53" t="s">
        <v>39</v>
      </c>
      <c r="C29" s="62" t="s">
        <v>20</v>
      </c>
      <c r="D29" s="39">
        <v>606.21745100823887</v>
      </c>
      <c r="E29" s="28"/>
      <c r="F29" s="30"/>
    </row>
    <row r="30" spans="1:6" s="47" customFormat="1">
      <c r="A30" s="52" t="s">
        <v>40</v>
      </c>
      <c r="B30" s="53" t="s">
        <v>41</v>
      </c>
      <c r="C30" s="62" t="s">
        <v>20</v>
      </c>
      <c r="D30" s="39">
        <v>0</v>
      </c>
      <c r="E30" s="28"/>
      <c r="F30" s="30"/>
    </row>
    <row r="31" spans="1:6" s="47" customFormat="1" ht="27">
      <c r="A31" s="52" t="s">
        <v>42</v>
      </c>
      <c r="B31" s="53" t="s">
        <v>43</v>
      </c>
      <c r="C31" s="62" t="s">
        <v>20</v>
      </c>
      <c r="D31" s="39">
        <v>55060.20798322159</v>
      </c>
      <c r="E31" s="28"/>
      <c r="F31" s="30"/>
    </row>
    <row r="32" spans="1:6" s="59" customFormat="1" ht="81">
      <c r="A32" s="55" t="s">
        <v>44</v>
      </c>
      <c r="B32" s="56" t="s">
        <v>45</v>
      </c>
      <c r="C32" s="57" t="s">
        <v>20</v>
      </c>
      <c r="D32" s="40">
        <v>0</v>
      </c>
      <c r="E32" s="60"/>
      <c r="F32" s="58"/>
    </row>
    <row r="33" spans="1:6" s="59" customFormat="1" ht="67.5">
      <c r="A33" s="55" t="s">
        <v>46</v>
      </c>
      <c r="B33" s="56" t="s">
        <v>158</v>
      </c>
      <c r="C33" s="57" t="s">
        <v>20</v>
      </c>
      <c r="D33" s="40">
        <v>7458.5036035503399</v>
      </c>
      <c r="E33" s="60"/>
      <c r="F33" s="58"/>
    </row>
    <row r="34" spans="1:6" s="59" customFormat="1" ht="54">
      <c r="A34" s="55" t="s">
        <v>47</v>
      </c>
      <c r="B34" s="56" t="s">
        <v>48</v>
      </c>
      <c r="C34" s="57" t="s">
        <v>20</v>
      </c>
      <c r="D34" s="40">
        <v>0</v>
      </c>
      <c r="E34" s="60"/>
      <c r="F34" s="58"/>
    </row>
    <row r="35" spans="1:6" s="59" customFormat="1">
      <c r="A35" s="55" t="s">
        <v>49</v>
      </c>
      <c r="B35" s="56" t="s">
        <v>50</v>
      </c>
      <c r="C35" s="57" t="s">
        <v>20</v>
      </c>
      <c r="D35" s="40">
        <v>2722.031180420177</v>
      </c>
      <c r="E35" s="60"/>
      <c r="F35" s="58"/>
    </row>
    <row r="36" spans="1:6" s="59" customFormat="1">
      <c r="A36" s="55" t="s">
        <v>51</v>
      </c>
      <c r="B36" s="56" t="s">
        <v>52</v>
      </c>
      <c r="C36" s="57" t="s">
        <v>20</v>
      </c>
      <c r="D36" s="40">
        <v>1509.4661589664747</v>
      </c>
      <c r="E36" s="60"/>
      <c r="F36" s="58"/>
    </row>
    <row r="37" spans="1:6" s="59" customFormat="1" ht="94.5">
      <c r="A37" s="55" t="s">
        <v>53</v>
      </c>
      <c r="B37" s="56" t="s">
        <v>54</v>
      </c>
      <c r="C37" s="57" t="s">
        <v>20</v>
      </c>
      <c r="D37" s="40">
        <v>572.71947564375864</v>
      </c>
      <c r="E37" s="60"/>
      <c r="F37" s="58"/>
    </row>
    <row r="38" spans="1:6" s="59" customFormat="1" ht="81">
      <c r="A38" s="55" t="s">
        <v>55</v>
      </c>
      <c r="B38" s="56" t="s">
        <v>56</v>
      </c>
      <c r="C38" s="57" t="s">
        <v>20</v>
      </c>
      <c r="D38" s="40">
        <v>42191.2701136326</v>
      </c>
      <c r="E38" s="60"/>
      <c r="F38" s="58"/>
    </row>
    <row r="39" spans="1:6" s="47" customFormat="1" ht="40.5">
      <c r="A39" s="52" t="s">
        <v>57</v>
      </c>
      <c r="B39" s="53" t="s">
        <v>58</v>
      </c>
      <c r="C39" s="62" t="s">
        <v>20</v>
      </c>
      <c r="D39" s="28">
        <v>0</v>
      </c>
      <c r="E39" s="28"/>
      <c r="F39" s="30"/>
    </row>
    <row r="40" spans="1:6" s="47" customFormat="1" ht="27">
      <c r="A40" s="52" t="s">
        <v>59</v>
      </c>
      <c r="B40" s="53" t="s">
        <v>60</v>
      </c>
      <c r="C40" s="62" t="s">
        <v>20</v>
      </c>
      <c r="D40" s="28">
        <v>606.21745100823887</v>
      </c>
      <c r="E40" s="28"/>
      <c r="F40" s="30"/>
    </row>
    <row r="41" spans="1:6" s="47" customFormat="1" ht="27">
      <c r="A41" s="48" t="s">
        <v>61</v>
      </c>
      <c r="B41" s="49" t="s">
        <v>62</v>
      </c>
      <c r="C41" s="50" t="s">
        <v>20</v>
      </c>
      <c r="D41" s="61">
        <v>538414.65176045278</v>
      </c>
      <c r="E41" s="27"/>
      <c r="F41" s="51"/>
    </row>
    <row r="42" spans="1:6">
      <c r="A42" s="8" t="s">
        <v>63</v>
      </c>
      <c r="B42" s="9" t="s">
        <v>64</v>
      </c>
      <c r="C42" s="25" t="s">
        <v>20</v>
      </c>
      <c r="D42" s="71">
        <v>8901.1449156137005</v>
      </c>
      <c r="E42" s="28"/>
      <c r="F42" s="22"/>
    </row>
    <row r="43" spans="1:6" ht="40.5">
      <c r="A43" s="8" t="s">
        <v>65</v>
      </c>
      <c r="B43" s="9" t="s">
        <v>66</v>
      </c>
      <c r="C43" s="25" t="s">
        <v>20</v>
      </c>
      <c r="D43" s="39"/>
      <c r="E43" s="28"/>
      <c r="F43" s="22"/>
    </row>
    <row r="44" spans="1:6">
      <c r="A44" s="8" t="s">
        <v>67</v>
      </c>
      <c r="B44" s="9" t="s">
        <v>68</v>
      </c>
      <c r="C44" s="25" t="s">
        <v>20</v>
      </c>
      <c r="D44" s="71">
        <v>179359.03101339447</v>
      </c>
      <c r="E44" s="28"/>
      <c r="F44" s="22"/>
    </row>
    <row r="45" spans="1:6">
      <c r="A45" s="8" t="s">
        <v>69</v>
      </c>
      <c r="B45" s="9" t="s">
        <v>70</v>
      </c>
      <c r="C45" s="25" t="s">
        <v>20</v>
      </c>
      <c r="D45" s="71">
        <v>77860.388732867636</v>
      </c>
      <c r="E45" s="28"/>
      <c r="F45" s="22"/>
    </row>
    <row r="46" spans="1:6" ht="54">
      <c r="A46" s="8" t="s">
        <v>71</v>
      </c>
      <c r="B46" s="9" t="s">
        <v>72</v>
      </c>
      <c r="C46" s="25" t="s">
        <v>20</v>
      </c>
      <c r="D46" s="39"/>
      <c r="E46" s="28"/>
      <c r="F46" s="22"/>
    </row>
    <row r="47" spans="1:6">
      <c r="A47" s="8" t="s">
        <v>73</v>
      </c>
      <c r="B47" s="9" t="s">
        <v>74</v>
      </c>
      <c r="C47" s="25" t="s">
        <v>20</v>
      </c>
      <c r="D47" s="71">
        <v>209161.40289787675</v>
      </c>
      <c r="E47" s="28"/>
      <c r="F47" s="22"/>
    </row>
    <row r="48" spans="1:6">
      <c r="A48" s="8" t="s">
        <v>75</v>
      </c>
      <c r="B48" s="9" t="s">
        <v>76</v>
      </c>
      <c r="C48" s="25" t="s">
        <v>20</v>
      </c>
      <c r="D48" s="39"/>
      <c r="E48" s="28"/>
      <c r="F48" s="22"/>
    </row>
    <row r="49" spans="1:6">
      <c r="A49" s="8" t="s">
        <v>77</v>
      </c>
      <c r="B49" s="9" t="s">
        <v>78</v>
      </c>
      <c r="C49" s="25" t="s">
        <v>20</v>
      </c>
      <c r="D49" s="39"/>
      <c r="E49" s="28"/>
      <c r="F49" s="22"/>
    </row>
    <row r="50" spans="1:6">
      <c r="A50" s="8" t="s">
        <v>79</v>
      </c>
      <c r="B50" s="9" t="s">
        <v>80</v>
      </c>
      <c r="C50" s="25" t="s">
        <v>20</v>
      </c>
      <c r="D50" s="71">
        <v>38109.170064341699</v>
      </c>
      <c r="E50" s="28"/>
      <c r="F50" s="22"/>
    </row>
    <row r="51" spans="1:6" ht="81">
      <c r="A51" s="8" t="s">
        <v>81</v>
      </c>
      <c r="B51" s="9" t="s">
        <v>82</v>
      </c>
      <c r="C51" s="25" t="s">
        <v>20</v>
      </c>
      <c r="D51" s="71">
        <v>18903.711240562017</v>
      </c>
      <c r="E51" s="28"/>
      <c r="F51" s="22"/>
    </row>
    <row r="52" spans="1:6" ht="27">
      <c r="A52" s="8" t="s">
        <v>83</v>
      </c>
      <c r="B52" s="9" t="s">
        <v>84</v>
      </c>
      <c r="C52" s="25" t="s">
        <v>85</v>
      </c>
      <c r="D52" s="39"/>
      <c r="E52" s="28"/>
      <c r="F52" s="22"/>
    </row>
    <row r="53" spans="1:6" ht="135">
      <c r="A53" s="8" t="s">
        <v>86</v>
      </c>
      <c r="B53" s="9" t="s">
        <v>87</v>
      </c>
      <c r="C53" s="25" t="s">
        <v>20</v>
      </c>
      <c r="D53" s="39"/>
      <c r="E53" s="28"/>
      <c r="F53" s="22"/>
    </row>
    <row r="54" spans="1:6" ht="27">
      <c r="A54" s="8" t="s">
        <v>88</v>
      </c>
      <c r="B54" s="9" t="s">
        <v>89</v>
      </c>
      <c r="C54" s="25" t="s">
        <v>20</v>
      </c>
      <c r="D54" s="39">
        <v>6119.8028957964816</v>
      </c>
      <c r="E54" s="28"/>
      <c r="F54" s="22"/>
    </row>
    <row r="55" spans="1:6" ht="54">
      <c r="A55" s="14" t="s">
        <v>90</v>
      </c>
      <c r="B55" s="15" t="s">
        <v>91</v>
      </c>
      <c r="C55" s="16" t="s">
        <v>20</v>
      </c>
      <c r="D55" s="61">
        <v>-27764.789729201162</v>
      </c>
      <c r="E55" s="27"/>
      <c r="F55" s="21"/>
    </row>
    <row r="56" spans="1:6" ht="47.25">
      <c r="A56" s="10" t="s">
        <v>92</v>
      </c>
      <c r="B56" s="11" t="s">
        <v>93</v>
      </c>
      <c r="C56" s="12" t="s">
        <v>20</v>
      </c>
      <c r="D56" s="65">
        <v>38665.099561833544</v>
      </c>
      <c r="E56" s="29"/>
      <c r="F56" s="20"/>
    </row>
    <row r="57" spans="1:6" ht="63">
      <c r="A57" s="10" t="s">
        <v>94</v>
      </c>
      <c r="B57" s="11" t="s">
        <v>95</v>
      </c>
      <c r="C57" s="12" t="s">
        <v>20</v>
      </c>
      <c r="D57" s="65">
        <v>275021.22855912999</v>
      </c>
      <c r="E57" s="13"/>
      <c r="F57" s="20"/>
    </row>
    <row r="58" spans="1:6" ht="27">
      <c r="A58" s="8" t="s">
        <v>21</v>
      </c>
      <c r="B58" s="9" t="s">
        <v>96</v>
      </c>
      <c r="C58" s="25" t="s">
        <v>97</v>
      </c>
      <c r="D58" s="67">
        <v>65.05449999999999</v>
      </c>
      <c r="E58" s="17"/>
      <c r="F58" s="22"/>
    </row>
    <row r="59" spans="1:6" ht="67.5">
      <c r="A59" s="8" t="s">
        <v>61</v>
      </c>
      <c r="B59" s="9" t="s">
        <v>98</v>
      </c>
      <c r="C59" s="31" t="s">
        <v>99</v>
      </c>
      <c r="D59" s="41">
        <v>4227.5511849161858</v>
      </c>
      <c r="E59" s="32"/>
      <c r="F59" s="22"/>
    </row>
    <row r="60" spans="1:6" ht="110.25">
      <c r="A60" s="10" t="s">
        <v>100</v>
      </c>
      <c r="B60" s="11" t="s">
        <v>101</v>
      </c>
      <c r="C60" s="33" t="s">
        <v>17</v>
      </c>
      <c r="D60" s="42" t="s">
        <v>17</v>
      </c>
      <c r="E60" s="33" t="s">
        <v>17</v>
      </c>
      <c r="F60" s="23" t="s">
        <v>17</v>
      </c>
    </row>
    <row r="61" spans="1:6" ht="27">
      <c r="A61" s="8" t="s">
        <v>18</v>
      </c>
      <c r="B61" s="9" t="s">
        <v>102</v>
      </c>
      <c r="C61" s="31" t="s">
        <v>103</v>
      </c>
      <c r="D61" s="73">
        <v>17349</v>
      </c>
      <c r="E61" s="34"/>
      <c r="F61" s="68"/>
    </row>
    <row r="62" spans="1:6" ht="27">
      <c r="A62" s="8" t="s">
        <v>104</v>
      </c>
      <c r="B62" s="9" t="s">
        <v>105</v>
      </c>
      <c r="C62" s="31" t="s">
        <v>129</v>
      </c>
      <c r="D62" s="70">
        <v>4606</v>
      </c>
      <c r="E62" s="35"/>
      <c r="F62" s="69"/>
    </row>
    <row r="63" spans="1:6" ht="40.5">
      <c r="A63" s="8" t="s">
        <v>130</v>
      </c>
      <c r="B63" s="9" t="s">
        <v>131</v>
      </c>
      <c r="C63" s="31" t="s">
        <v>129</v>
      </c>
      <c r="D63" s="72">
        <v>25</v>
      </c>
      <c r="E63" s="31"/>
      <c r="F63" s="69"/>
    </row>
    <row r="64" spans="1:6" ht="40.5">
      <c r="A64" s="8" t="s">
        <v>132</v>
      </c>
      <c r="B64" s="9" t="s">
        <v>133</v>
      </c>
      <c r="C64" s="31" t="s">
        <v>129</v>
      </c>
      <c r="D64" s="72">
        <v>116</v>
      </c>
      <c r="E64" s="66"/>
      <c r="F64" s="69"/>
    </row>
    <row r="65" spans="1:6" ht="40.5">
      <c r="A65" s="8" t="s">
        <v>134</v>
      </c>
      <c r="B65" s="9" t="s">
        <v>135</v>
      </c>
      <c r="C65" s="31" t="s">
        <v>129</v>
      </c>
      <c r="D65" s="72">
        <v>4465</v>
      </c>
      <c r="E65" s="66"/>
      <c r="F65" s="69"/>
    </row>
    <row r="66" spans="1:6" ht="27">
      <c r="A66" s="8" t="s">
        <v>106</v>
      </c>
      <c r="B66" s="9" t="s">
        <v>110</v>
      </c>
      <c r="C66" s="31" t="s">
        <v>108</v>
      </c>
      <c r="D66" s="70">
        <v>14066.699999999999</v>
      </c>
      <c r="E66" s="35"/>
      <c r="F66" s="69"/>
    </row>
    <row r="67" spans="1:6" ht="40.5">
      <c r="A67" s="8" t="s">
        <v>136</v>
      </c>
      <c r="B67" s="9" t="s">
        <v>137</v>
      </c>
      <c r="C67" s="31" t="s">
        <v>108</v>
      </c>
      <c r="D67" s="72">
        <v>726.7</v>
      </c>
      <c r="E67" s="31"/>
      <c r="F67" s="69"/>
    </row>
    <row r="68" spans="1:6" ht="40.5">
      <c r="A68" s="8" t="s">
        <v>138</v>
      </c>
      <c r="B68" s="9" t="s">
        <v>139</v>
      </c>
      <c r="C68" s="31" t="s">
        <v>108</v>
      </c>
      <c r="D68" s="72">
        <v>2109.6999999999998</v>
      </c>
      <c r="E68" s="31"/>
      <c r="F68" s="69"/>
    </row>
    <row r="69" spans="1:6" ht="40.5">
      <c r="A69" s="8" t="s">
        <v>140</v>
      </c>
      <c r="B69" s="9" t="s">
        <v>141</v>
      </c>
      <c r="C69" s="31" t="s">
        <v>108</v>
      </c>
      <c r="D69" s="72">
        <v>11230.3</v>
      </c>
      <c r="E69" s="31"/>
      <c r="F69" s="69"/>
    </row>
    <row r="70" spans="1:6">
      <c r="A70" s="8" t="s">
        <v>109</v>
      </c>
      <c r="B70" s="9" t="s">
        <v>112</v>
      </c>
      <c r="C70" s="31" t="s">
        <v>113</v>
      </c>
      <c r="D70" s="70">
        <v>3383.0823300000002</v>
      </c>
      <c r="E70" s="35"/>
      <c r="F70" s="69"/>
    </row>
    <row r="71" spans="1:6" ht="40.5">
      <c r="A71" s="8" t="s">
        <v>142</v>
      </c>
      <c r="B71" s="9" t="s">
        <v>143</v>
      </c>
      <c r="C71" s="31" t="s">
        <v>113</v>
      </c>
      <c r="D71" s="72">
        <v>0</v>
      </c>
      <c r="E71" s="31"/>
      <c r="F71" s="69"/>
    </row>
    <row r="72" spans="1:6" ht="40.5">
      <c r="A72" s="8" t="s">
        <v>144</v>
      </c>
      <c r="B72" s="9" t="s">
        <v>145</v>
      </c>
      <c r="C72" s="31" t="s">
        <v>113</v>
      </c>
      <c r="D72" s="72">
        <v>241.60599999999999</v>
      </c>
      <c r="E72" s="31"/>
      <c r="F72" s="69"/>
    </row>
    <row r="73" spans="1:6" ht="40.5">
      <c r="A73" s="8" t="s">
        <v>146</v>
      </c>
      <c r="B73" s="9" t="s">
        <v>147</v>
      </c>
      <c r="C73" s="31" t="s">
        <v>113</v>
      </c>
      <c r="D73" s="72">
        <v>2385.6650300000001</v>
      </c>
      <c r="E73" s="31"/>
      <c r="F73" s="69"/>
    </row>
    <row r="74" spans="1:6" ht="40.5">
      <c r="A74" s="8" t="s">
        <v>148</v>
      </c>
      <c r="B74" s="9" t="s">
        <v>149</v>
      </c>
      <c r="C74" s="31" t="s">
        <v>113</v>
      </c>
      <c r="D74" s="72">
        <v>755.81130000000019</v>
      </c>
      <c r="E74" s="36"/>
      <c r="F74" s="69"/>
    </row>
    <row r="75" spans="1:6" ht="27">
      <c r="A75" s="8" t="s">
        <v>111</v>
      </c>
      <c r="B75" s="9" t="s">
        <v>107</v>
      </c>
      <c r="C75" s="31" t="s">
        <v>108</v>
      </c>
      <c r="D75" s="70">
        <v>5947.165793000001</v>
      </c>
      <c r="E75" s="35"/>
      <c r="F75" s="69"/>
    </row>
    <row r="76" spans="1:6" ht="54">
      <c r="A76" s="8" t="s">
        <v>150</v>
      </c>
      <c r="B76" s="9" t="s">
        <v>151</v>
      </c>
      <c r="C76" s="31" t="s">
        <v>108</v>
      </c>
      <c r="D76" s="72">
        <v>53.271599999999999</v>
      </c>
      <c r="E76" s="31"/>
      <c r="F76" s="69"/>
    </row>
    <row r="77" spans="1:6" ht="40.5">
      <c r="A77" s="8" t="s">
        <v>152</v>
      </c>
      <c r="B77" s="9" t="s">
        <v>153</v>
      </c>
      <c r="C77" s="31" t="s">
        <v>108</v>
      </c>
      <c r="D77" s="72">
        <v>306.53679999999997</v>
      </c>
      <c r="E77" s="31"/>
      <c r="F77" s="69"/>
    </row>
    <row r="78" spans="1:6" ht="40.5">
      <c r="A78" s="8" t="s">
        <v>154</v>
      </c>
      <c r="B78" s="9" t="s">
        <v>155</v>
      </c>
      <c r="C78" s="31" t="s">
        <v>108</v>
      </c>
      <c r="D78" s="72">
        <v>3804.0459330000003</v>
      </c>
      <c r="E78" s="31"/>
      <c r="F78" s="69"/>
    </row>
    <row r="79" spans="1:6" ht="40.5">
      <c r="A79" s="8" t="s">
        <v>156</v>
      </c>
      <c r="B79" s="9" t="s">
        <v>157</v>
      </c>
      <c r="C79" s="31" t="s">
        <v>108</v>
      </c>
      <c r="D79" s="72">
        <v>1783.3114600000006</v>
      </c>
      <c r="E79" s="31"/>
      <c r="F79" s="69"/>
    </row>
    <row r="80" spans="1:6">
      <c r="A80" s="8" t="s">
        <v>114</v>
      </c>
      <c r="B80" s="9" t="s">
        <v>115</v>
      </c>
      <c r="C80" s="31" t="s">
        <v>116</v>
      </c>
      <c r="D80" s="74">
        <v>0.18902629179061353</v>
      </c>
      <c r="E80" s="37"/>
      <c r="F80" s="69"/>
    </row>
    <row r="81" spans="1:6" ht="40.5">
      <c r="A81" s="8" t="s">
        <v>117</v>
      </c>
      <c r="B81" s="9" t="s">
        <v>118</v>
      </c>
      <c r="C81" s="31" t="s">
        <v>20</v>
      </c>
      <c r="D81" s="72">
        <v>132278.38733378833</v>
      </c>
      <c r="E81" s="38"/>
      <c r="F81" s="22"/>
    </row>
    <row r="82" spans="1:6" ht="27">
      <c r="A82" s="8" t="s">
        <v>119</v>
      </c>
      <c r="B82" s="9" t="s">
        <v>120</v>
      </c>
      <c r="C82" s="25" t="s">
        <v>20</v>
      </c>
      <c r="D82" s="75">
        <v>21128.387333788334</v>
      </c>
      <c r="E82" s="28"/>
      <c r="F82" s="22"/>
    </row>
    <row r="83" spans="1:6" ht="54">
      <c r="A83" s="8" t="s">
        <v>121</v>
      </c>
      <c r="B83" s="9" t="s">
        <v>122</v>
      </c>
      <c r="C83" s="25" t="s">
        <v>116</v>
      </c>
      <c r="D83" s="71">
        <v>10.52</v>
      </c>
      <c r="E83" s="25"/>
      <c r="F83" s="68"/>
    </row>
    <row r="85" spans="1:6">
      <c r="A85" s="2"/>
      <c r="B85" s="2"/>
      <c r="C85" s="2"/>
      <c r="D85" s="64"/>
      <c r="E85" s="2"/>
      <c r="F85" s="2"/>
    </row>
    <row r="86" spans="1:6">
      <c r="A86" s="84" t="s">
        <v>123</v>
      </c>
      <c r="B86" s="84"/>
      <c r="C86" s="84"/>
      <c r="D86" s="84"/>
      <c r="E86" s="84"/>
      <c r="F86" s="18"/>
    </row>
    <row r="87" spans="1:6">
      <c r="A87" s="84" t="s">
        <v>124</v>
      </c>
      <c r="B87" s="84"/>
      <c r="C87" s="84"/>
      <c r="D87" s="84"/>
      <c r="E87" s="84"/>
      <c r="F87" s="19"/>
    </row>
    <row r="88" spans="1:6">
      <c r="A88" s="84" t="s">
        <v>125</v>
      </c>
      <c r="B88" s="84"/>
      <c r="C88" s="84"/>
      <c r="D88" s="84"/>
      <c r="E88" s="84"/>
      <c r="F88" s="19"/>
    </row>
    <row r="89" spans="1:6">
      <c r="A89" s="84" t="s">
        <v>126</v>
      </c>
      <c r="B89" s="84"/>
      <c r="C89" s="84"/>
      <c r="D89" s="84"/>
      <c r="E89" s="84"/>
      <c r="F89" s="19"/>
    </row>
    <row r="90" spans="1:6">
      <c r="A90" s="84" t="s">
        <v>127</v>
      </c>
      <c r="B90" s="84"/>
      <c r="C90" s="84"/>
      <c r="D90" s="84"/>
      <c r="E90" s="84"/>
      <c r="F90" s="19"/>
    </row>
  </sheetData>
  <mergeCells count="15">
    <mergeCell ref="A86:E86"/>
    <mergeCell ref="A87:E87"/>
    <mergeCell ref="A88:E88"/>
    <mergeCell ref="A89:E89"/>
    <mergeCell ref="A90:E90"/>
    <mergeCell ref="A10:F10"/>
    <mergeCell ref="A5:F5"/>
    <mergeCell ref="A6:F6"/>
    <mergeCell ref="A7:F7"/>
    <mergeCell ref="A8:F8"/>
    <mergeCell ref="A15:A16"/>
    <mergeCell ref="B15:B16"/>
    <mergeCell ref="C15:C16"/>
    <mergeCell ref="D15:E15"/>
    <mergeCell ref="F15:F16"/>
  </mergeCells>
  <printOptions horizontalCentered="1"/>
  <pageMargins left="0.39370078740157483" right="0.39370078740157483" top="0.39370078740157483" bottom="0.39370078740157483" header="0.39370078740157483" footer="0.31496062992125984"/>
  <pageSetup paperSize="9" scale="92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прил2</vt:lpstr>
      <vt:lpstr>прил2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Наталья С. Добровольская</dc:creator>
  <cp:lastModifiedBy>Мария Г. Заудалова</cp:lastModifiedBy>
  <cp:lastPrinted>2023-12-29T06:41:30Z</cp:lastPrinted>
  <dcterms:created xsi:type="dcterms:W3CDTF">2015-03-18T11:47:34Z</dcterms:created>
  <dcterms:modified xsi:type="dcterms:W3CDTF">2024-01-15T07:03:12Z</dcterms:modified>
</cp:coreProperties>
</file>